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Relationship Id="rId2" Type="http://schemas.openxmlformats.org/officeDocument/2006/relationships/customProperty" Target="../customProperty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0.bin" /><Relationship Id="rId2" Type="http://schemas.openxmlformats.org/officeDocument/2006/relationships/customProperty" Target="../customProperty10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1.bin" /><Relationship Id="rId2" Type="http://schemas.openxmlformats.org/officeDocument/2006/relationships/customProperty" Target="../customProperty11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2.bin" /><Relationship Id="rId2" Type="http://schemas.openxmlformats.org/officeDocument/2006/relationships/customProperty" Target="../customProperty12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3.bin" /><Relationship Id="rId2" Type="http://schemas.openxmlformats.org/officeDocument/2006/relationships/customProperty" Target="../customProperty13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4.bin" /><Relationship Id="rId2" Type="http://schemas.openxmlformats.org/officeDocument/2006/relationships/customProperty" Target="../customProperty14.bin" /></Relationships>
</file>

<file path=xl/worksheets/_rels/sheet1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Relationship Id="rId2" Type="http://schemas.openxmlformats.org/officeDocument/2006/relationships/customProperty" Target="../customProperty15.bin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Relationship Id="rId2" Type="http://schemas.openxmlformats.org/officeDocument/2006/relationships/customProperty" Target="../customProperty16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Relationship Id="rId2" Type="http://schemas.openxmlformats.org/officeDocument/2006/relationships/customProperty" Target="../customProperty17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Relationship Id="rId2" Type="http://schemas.openxmlformats.org/officeDocument/2006/relationships/customProperty" Target="../customProperty18.bin" /></Relationships>
</file>

<file path=xl/worksheets/_rels/sheet1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Relationship Id="rId2" Type="http://schemas.openxmlformats.org/officeDocument/2006/relationships/customProperty" Target="../customProperty19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Relationship Id="rId2" Type="http://schemas.openxmlformats.org/officeDocument/2006/relationships/customProperty" Target="../customProperty2.bin" /></Relationships>
</file>

<file path=xl/worksheets/_rels/sheet2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Relationship Id="rId2" Type="http://schemas.openxmlformats.org/officeDocument/2006/relationships/customProperty" Target="../customProperty20.bin" /></Relationships>
</file>

<file path=xl/worksheets/_rels/sheet2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1.bin" /><Relationship Id="rId2" Type="http://schemas.openxmlformats.org/officeDocument/2006/relationships/customProperty" Target="../customProperty2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2.bin" /><Relationship Id="rId2" Type="http://schemas.openxmlformats.org/officeDocument/2006/relationships/customProperty" Target="../customProperty22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3.bin" /><Relationship Id="rId2" Type="http://schemas.openxmlformats.org/officeDocument/2006/relationships/customProperty" Target="../customProperty23.bin" /></Relationships>
</file>

<file path=xl/worksheets/_rels/sheet2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4.bin" /><Relationship Id="rId2" Type="http://schemas.openxmlformats.org/officeDocument/2006/relationships/customProperty" Target="../customProperty24.bin" /></Relationships>
</file>

<file path=xl/worksheets/_rels/sheet2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Relationship Id="rId2" Type="http://schemas.openxmlformats.org/officeDocument/2006/relationships/customProperty" Target="../customProperty25.bin" /></Relationships>
</file>

<file path=xl/worksheets/_rels/sheet2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Relationship Id="rId2" Type="http://schemas.openxmlformats.org/officeDocument/2006/relationships/customProperty" Target="../customProperty26.bin" /></Relationships>
</file>

<file path=xl/worksheets/_rels/sheet2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7.bin" /><Relationship Id="rId2" Type="http://schemas.openxmlformats.org/officeDocument/2006/relationships/customProperty" Target="../customProperty27.bin" /></Relationships>
</file>

<file path=xl/worksheets/_rels/sheet2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8.bin" /><Relationship Id="rId2" Type="http://schemas.openxmlformats.org/officeDocument/2006/relationships/customProperty" Target="../customProperty28.bin" /></Relationships>
</file>

<file path=xl/worksheets/_rels/sheet2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9.bin" /><Relationship Id="rId2" Type="http://schemas.openxmlformats.org/officeDocument/2006/relationships/customProperty" Target="../customProperty29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Relationship Id="rId2" Type="http://schemas.openxmlformats.org/officeDocument/2006/relationships/customProperty" Target="../customProperty3.bin" /></Relationships>
</file>

<file path=xl/worksheets/_rels/sheet3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0.bin" /><Relationship Id="rId2" Type="http://schemas.openxmlformats.org/officeDocument/2006/relationships/customProperty" Target="../customProperty30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Relationship Id="rId2" Type="http://schemas.openxmlformats.org/officeDocument/2006/relationships/customProperty" Target="../customProperty4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Relationship Id="rId2" Type="http://schemas.openxmlformats.org/officeDocument/2006/relationships/customProperty" Target="../customProperty5.bin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Relationship Id="rId2" Type="http://schemas.openxmlformats.org/officeDocument/2006/relationships/customProperty" Target="../customProperty6.bin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7.bin" /><Relationship Id="rId2" Type="http://schemas.openxmlformats.org/officeDocument/2006/relationships/customProperty" Target="../customProperty7.bin" /></Relationships>
</file>

<file path=xl/worksheets/_rels/sheet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8.bin" /><Relationship Id="rId2" Type="http://schemas.openxmlformats.org/officeDocument/2006/relationships/customProperty" Target="../customProperty8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9.bin" /><Relationship Id="rId2" Type="http://schemas.openxmlformats.org/officeDocument/2006/relationships/customProperty" Target="../customProperty9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V38"/>
  <sheetViews>
    <sheetView tabSelected="1" view="pageBreakPreview" zoomScaleSheetLayoutView="100" workbookViewId="0" topLeftCell="A1">
      <selection pane="topLeft" activeCell="A18" sqref="A18:M18"/>
    </sheetView>
  </sheetViews>
  <sheetFormatPr defaultRowHeight="13.5"/>
  <cols>
    <col min="1" max="1" width="40.4285714285714" customWidth="1"/>
    <col min="2" max="2" width="16" customWidth="1"/>
    <col min="3" max="3" width="17.5714285714286" customWidth="1"/>
    <col min="4" max="4" width="16.4285714285714" customWidth="1"/>
    <col min="5" max="5" width="17" customWidth="1"/>
    <col min="6" max="6" width="16.5714285714286" customWidth="1"/>
    <col min="7" max="7" width="16.4285714285714" customWidth="1"/>
    <col min="8" max="8" width="15.5714285714286" customWidth="1"/>
    <col min="9" max="9" width="16.4285714285714" customWidth="1"/>
    <col min="10" max="10" width="15.5714285714286" bestFit="1" customWidth="1"/>
    <col min="11" max="11" width="16.4285714285714" bestFit="1" customWidth="1"/>
    <col min="12" max="12" width="13" bestFit="1" customWidth="1"/>
    <col min="13" max="13" width="14.5714285714286" bestFit="1" customWidth="1"/>
    <col min="14" max="14" width="16.4285714285714" customWidth="1"/>
    <col min="15" max="16" width="15" bestFit="1" customWidth="1"/>
    <col min="17" max="17" width="14.4285714285714" bestFit="1" customWidth="1"/>
    <col min="18" max="22" width="9.14285714285714" customWidth="1"/>
  </cols>
  <sheetData>
    <row r="1" spans="1:13" ht="15.6">
      <c r="A1" s="1412" t="s">
        <v>0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</row>
    <row r="2" spans="1:13" ht="15.6">
      <c r="A2" s="1412" t="s">
        <v>1</v>
      </c>
      <c r="B2" s="1413"/>
      <c r="C2" s="1413"/>
      <c r="D2" s="1413"/>
      <c r="E2" s="1413"/>
      <c r="F2" s="1413"/>
      <c r="G2" s="1413"/>
      <c r="H2" s="1413"/>
      <c r="I2" s="1413"/>
      <c r="J2" s="1413"/>
      <c r="K2" s="1413"/>
      <c r="L2" s="1413"/>
      <c r="M2" s="1413"/>
    </row>
    <row r="3" spans="1:13" ht="16.2" thickBot="1">
      <c r="A3" s="1414" t="s">
        <v>2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1415"/>
      <c r="M3" s="1415"/>
    </row>
    <row r="4" spans="1:13" ht="13.2">
      <c r="A4" s="131"/>
      <c r="B4" s="1416" t="s">
        <v>3</v>
      </c>
      <c r="C4" s="1417"/>
      <c r="D4" s="1418"/>
      <c r="E4" s="1416" t="s">
        <v>4</v>
      </c>
      <c r="F4" s="1417"/>
      <c r="G4" s="1418"/>
      <c r="H4" s="1416" t="s">
        <v>5</v>
      </c>
      <c r="I4" s="1417"/>
      <c r="J4" s="1418"/>
      <c r="K4" s="1419" t="s">
        <v>6</v>
      </c>
      <c r="L4" s="1417"/>
      <c r="M4" s="1418"/>
    </row>
    <row r="5" spans="1:13" ht="13.8" thickBot="1">
      <c r="A5" s="73" t="s">
        <v>7</v>
      </c>
      <c r="B5" s="74" t="s">
        <v>8</v>
      </c>
      <c r="C5" s="75" t="s">
        <v>9</v>
      </c>
      <c r="D5" s="76" t="s">
        <v>10</v>
      </c>
      <c r="E5" s="74" t="s">
        <v>8</v>
      </c>
      <c r="F5" s="75" t="s">
        <v>9</v>
      </c>
      <c r="G5" s="76"/>
      <c r="H5" s="74" t="s">
        <v>8</v>
      </c>
      <c r="I5" s="75" t="s">
        <v>9</v>
      </c>
      <c r="J5" s="76" t="s">
        <v>10</v>
      </c>
      <c r="K5" s="74" t="s">
        <v>8</v>
      </c>
      <c r="L5" s="75" t="s">
        <v>9</v>
      </c>
      <c r="M5" s="76" t="s">
        <v>10</v>
      </c>
    </row>
    <row r="6" spans="1:14" ht="13.2">
      <c r="A6" s="73"/>
      <c r="B6" s="464"/>
      <c r="C6" s="465"/>
      <c r="D6" s="466"/>
      <c r="E6" s="467"/>
      <c r="F6" s="468"/>
      <c r="G6" s="469"/>
      <c r="H6" s="467"/>
      <c r="I6" s="468"/>
      <c r="J6" s="469"/>
      <c r="K6" s="467"/>
      <c r="L6" s="468"/>
      <c r="M6" s="469"/>
      <c r="N6" s="1016"/>
    </row>
    <row r="7" spans="1:22" ht="13.2">
      <c r="A7" s="254" t="s">
        <v>11</v>
      </c>
      <c r="B7" s="893">
        <f>'ESA Table 1'!B31</f>
        <v>60280367.204630457</v>
      </c>
      <c r="C7" s="894">
        <f>'ESA Table 1'!C31</f>
        <v>55509752.115163513</v>
      </c>
      <c r="D7" s="895">
        <f>'ESA Table 1'!D31</f>
        <v>115790119.31979397</v>
      </c>
      <c r="E7" s="896">
        <f>'ESA Table 1'!E31</f>
        <v>5690716.4413000001</v>
      </c>
      <c r="F7" s="894">
        <f>'ESA Table 1'!F31</f>
        <v>5243853.3387000002</v>
      </c>
      <c r="G7" s="895">
        <f>'ESA Table 1'!G31</f>
        <v>10934569.780000001</v>
      </c>
      <c r="H7" s="896">
        <f>'ESA Table 1'!H31</f>
        <v>24964681.896199998</v>
      </c>
      <c r="I7" s="898">
        <f>'ESA Table 1'!I31</f>
        <v>21951243.7938</v>
      </c>
      <c r="J7" s="899">
        <f>'ESA Table 1'!J31</f>
        <v>46915925.690000013</v>
      </c>
      <c r="K7" s="84">
        <f>'ESA Table 1'!K31</f>
        <v>0.41414283047503281</v>
      </c>
      <c r="L7" s="85">
        <f>'ESA Table 1'!L31</f>
        <v>0.39544842045518003</v>
      </c>
      <c r="M7" s="86">
        <f>'ESA Table 1'!M31</f>
        <v>0.4051807353304962</v>
      </c>
      <c r="N7" s="1031"/>
      <c r="O7" s="93"/>
      <c r="P7" s="140"/>
      <c r="Q7" s="1025"/>
      <c r="R7" s="1025"/>
      <c r="S7" s="1025"/>
      <c r="T7" s="1025"/>
      <c r="U7" s="1025"/>
      <c r="V7" s="1025"/>
    </row>
    <row r="8" spans="1:22" ht="15.6">
      <c r="A8" s="254" t="s">
        <v>12</v>
      </c>
      <c r="B8" s="897">
        <v>59535864.149342544</v>
      </c>
      <c r="C8" s="898">
        <v>50894413.329039596</v>
      </c>
      <c r="D8" s="899">
        <f>SUM(B8:C8)</f>
        <v>110430277.47838214</v>
      </c>
      <c r="E8" s="900">
        <v>1263571.2783999997</v>
      </c>
      <c r="F8" s="898">
        <v>925094.12159999995</v>
      </c>
      <c r="G8" s="899">
        <f>SUM(E8:F8)</f>
        <v>2188665.3999999994</v>
      </c>
      <c r="H8" s="900">
        <v>5812091.0559999999</v>
      </c>
      <c r="I8" s="898">
        <v>4412050.0940000005</v>
      </c>
      <c r="J8" s="899">
        <f>SUM(H8:I8)</f>
        <v>10224141.15</v>
      </c>
      <c r="K8" s="851">
        <f>H8/B8</f>
        <v>0.097623359281737793</v>
      </c>
      <c r="L8" s="852">
        <f>I8/C8</f>
        <v>0.086690263339425311</v>
      </c>
      <c r="M8" s="853">
        <f>J8/D8</f>
        <v>0.092584582629537268</v>
      </c>
      <c r="N8" s="1051"/>
      <c r="O8" s="93"/>
      <c r="P8" s="140"/>
      <c r="Q8" s="1025"/>
      <c r="R8" s="1025"/>
      <c r="S8" s="1025"/>
      <c r="T8" s="1025"/>
      <c r="U8" s="1025"/>
      <c r="V8" s="1025"/>
    </row>
    <row r="9" spans="1:22" ht="15.6">
      <c r="A9" s="254" t="s">
        <v>13</v>
      </c>
      <c r="B9" s="893">
        <v>10635099.129599996</v>
      </c>
      <c r="C9" s="894">
        <v>9431125.1903999969</v>
      </c>
      <c r="D9" s="895">
        <f>SUM(B9:C9)</f>
        <v>20066224.319999993</v>
      </c>
      <c r="E9" s="896">
        <v>586226.57110000006</v>
      </c>
      <c r="F9" s="894">
        <v>519861.29889999994</v>
      </c>
      <c r="G9" s="895">
        <f>SUM(E9:F9)</f>
        <v>1106087.8700000001</v>
      </c>
      <c r="H9" s="896">
        <v>2663832.5442000004</v>
      </c>
      <c r="I9" s="894">
        <v>2362266.5957999998</v>
      </c>
      <c r="J9" s="895">
        <f>SUM(H9:I9)</f>
        <v>5026099.1400000006</v>
      </c>
      <c r="K9" s="84">
        <f t="shared" si="0" ref="K9:K15">H9/B9</f>
        <v>0.25047557260523545</v>
      </c>
      <c r="L9" s="85">
        <f t="shared" si="1" ref="L9:L14">I9/C9</f>
        <v>0.25047558463167957</v>
      </c>
      <c r="M9" s="86">
        <f t="shared" si="2" ref="M9:M15">J9/D9</f>
        <v>0.25047557825766409</v>
      </c>
      <c r="N9" s="1051"/>
      <c r="O9" s="140"/>
      <c r="P9" s="140"/>
      <c r="Q9" s="1025"/>
      <c r="R9" s="1025"/>
      <c r="S9" s="1025"/>
      <c r="T9" s="1025"/>
      <c r="U9" s="1025"/>
      <c r="V9" s="1025"/>
    </row>
    <row r="10" spans="1:22" ht="13.2">
      <c r="A10" s="234" t="s">
        <v>14</v>
      </c>
      <c r="B10" s="901" t="s">
        <v>15</v>
      </c>
      <c r="C10" s="902" t="s">
        <v>15</v>
      </c>
      <c r="D10" s="903" t="s">
        <v>15</v>
      </c>
      <c r="E10" s="901" t="s">
        <v>15</v>
      </c>
      <c r="F10" s="902" t="s">
        <v>15</v>
      </c>
      <c r="G10" s="903" t="s">
        <v>15</v>
      </c>
      <c r="H10" s="901" t="s">
        <v>15</v>
      </c>
      <c r="I10" s="902" t="s">
        <v>15</v>
      </c>
      <c r="J10" s="903" t="s">
        <v>15</v>
      </c>
      <c r="K10" s="793" t="s">
        <v>15</v>
      </c>
      <c r="L10" s="794" t="s">
        <v>15</v>
      </c>
      <c r="M10" s="795" t="s">
        <v>15</v>
      </c>
      <c r="N10" s="93"/>
      <c r="O10" s="93"/>
      <c r="P10" s="140"/>
      <c r="Q10" s="1025"/>
      <c r="R10" s="1025"/>
      <c r="S10" s="1025"/>
      <c r="T10" s="1025"/>
      <c r="U10" s="1025"/>
      <c r="V10" s="1025"/>
    </row>
    <row r="11" spans="1:22" ht="13.2">
      <c r="A11" s="266" t="s">
        <v>16</v>
      </c>
      <c r="B11" s="901" t="s">
        <v>15</v>
      </c>
      <c r="C11" s="902" t="s">
        <v>15</v>
      </c>
      <c r="D11" s="903" t="s">
        <v>15</v>
      </c>
      <c r="E11" s="901" t="s">
        <v>15</v>
      </c>
      <c r="F11" s="902" t="s">
        <v>15</v>
      </c>
      <c r="G11" s="903" t="s">
        <v>15</v>
      </c>
      <c r="H11" s="901" t="s">
        <v>15</v>
      </c>
      <c r="I11" s="902" t="s">
        <v>15</v>
      </c>
      <c r="J11" s="903" t="s">
        <v>15</v>
      </c>
      <c r="K11" s="793" t="s">
        <v>15</v>
      </c>
      <c r="L11" s="794" t="s">
        <v>15</v>
      </c>
      <c r="M11" s="795" t="s">
        <v>15</v>
      </c>
      <c r="N11" s="140"/>
      <c r="O11" s="140"/>
      <c r="P11" s="140"/>
      <c r="Q11" s="1025"/>
      <c r="R11" s="1025"/>
      <c r="S11" s="1025"/>
      <c r="T11" s="1025"/>
      <c r="U11" s="1025"/>
      <c r="V11" s="1025"/>
    </row>
    <row r="12" spans="1:22" ht="15.6">
      <c r="A12" s="254" t="s">
        <v>17</v>
      </c>
      <c r="B12" s="893">
        <v>2477685.3328981209</v>
      </c>
      <c r="C12" s="894">
        <v>2197101.8878530501</v>
      </c>
      <c r="D12" s="895">
        <f>SUM(B12:C12)</f>
        <v>4674787.220751171</v>
      </c>
      <c r="E12" s="904">
        <v>0</v>
      </c>
      <c r="F12" s="894">
        <v>0</v>
      </c>
      <c r="G12" s="895">
        <f>SUM(E12:F12)</f>
        <v>0</v>
      </c>
      <c r="H12" s="904">
        <v>0</v>
      </c>
      <c r="I12" s="894">
        <v>0</v>
      </c>
      <c r="J12" s="895">
        <f>SUM(H12:I12)</f>
        <v>0</v>
      </c>
      <c r="K12" s="84">
        <f t="shared" si="0"/>
        <v>0</v>
      </c>
      <c r="L12" s="85">
        <f t="shared" si="1"/>
        <v>0</v>
      </c>
      <c r="M12" s="86">
        <f t="shared" si="2"/>
        <v>0</v>
      </c>
      <c r="N12" s="140"/>
      <c r="O12" s="140"/>
      <c r="P12" s="140"/>
      <c r="Q12" s="1025"/>
      <c r="R12" s="1025"/>
      <c r="S12" s="1025"/>
      <c r="T12" s="1025"/>
      <c r="U12" s="1025"/>
      <c r="V12" s="1025"/>
    </row>
    <row r="13" spans="1:22" ht="13.2">
      <c r="A13" s="254" t="s">
        <v>18</v>
      </c>
      <c r="B13" s="893">
        <v>0</v>
      </c>
      <c r="C13" s="894">
        <v>0</v>
      </c>
      <c r="D13" s="895">
        <f t="shared" si="3" ref="D13:D15">SUM(B13:C13)</f>
        <v>0</v>
      </c>
      <c r="E13" s="904">
        <v>0</v>
      </c>
      <c r="F13" s="894">
        <v>0</v>
      </c>
      <c r="G13" s="895">
        <f t="shared" si="4" ref="G13:G15">SUM(E13:F13)</f>
        <v>0</v>
      </c>
      <c r="H13" s="904">
        <v>0</v>
      </c>
      <c r="I13" s="894">
        <v>0</v>
      </c>
      <c r="J13" s="895">
        <f t="shared" si="5" ref="J13:J15">SUM(H13:I13)</f>
        <v>0</v>
      </c>
      <c r="K13" s="84">
        <v>0</v>
      </c>
      <c r="L13" s="85">
        <v>0</v>
      </c>
      <c r="M13" s="86">
        <v>0</v>
      </c>
      <c r="N13" s="93"/>
      <c r="O13" s="140"/>
      <c r="P13" s="140"/>
      <c r="Q13" s="1025"/>
      <c r="R13" s="1025"/>
      <c r="S13" s="1025"/>
      <c r="T13" s="1025"/>
      <c r="U13" s="1025"/>
      <c r="V13" s="1025"/>
    </row>
    <row r="14" spans="1:22" ht="15.6">
      <c r="A14" s="299" t="s">
        <v>19</v>
      </c>
      <c r="B14" s="893">
        <v>222868.17526112084</v>
      </c>
      <c r="C14" s="894">
        <v>197637.81579759769</v>
      </c>
      <c r="D14" s="895">
        <f>SUM(B14:C14)</f>
        <v>420505.99105871853</v>
      </c>
      <c r="E14" s="904">
        <v>20422.490000000002</v>
      </c>
      <c r="F14" s="894">
        <v>18110.509999999998</v>
      </c>
      <c r="G14" s="895">
        <f t="shared" si="4"/>
        <v>38533</v>
      </c>
      <c r="H14" s="896">
        <v>84730.363299999997</v>
      </c>
      <c r="I14" s="894">
        <v>75138.246700000003</v>
      </c>
      <c r="J14" s="895">
        <f t="shared" si="5"/>
        <v>159868.60999999999</v>
      </c>
      <c r="K14" s="84">
        <f t="shared" si="0"/>
        <v>0.38018152749142708</v>
      </c>
      <c r="L14" s="85">
        <f t="shared" si="1"/>
        <v>0.38018152749142714</v>
      </c>
      <c r="M14" s="86">
        <f t="shared" si="2"/>
        <v>0.38018152749142708</v>
      </c>
      <c r="N14" s="140"/>
      <c r="O14" s="140"/>
      <c r="P14" s="140"/>
      <c r="Q14" s="1025"/>
      <c r="R14" s="1025"/>
      <c r="S14" s="1025"/>
      <c r="T14" s="1025"/>
      <c r="U14" s="1025"/>
      <c r="V14" s="1025"/>
    </row>
    <row r="15" spans="1:22" ht="15.6">
      <c r="A15" s="299" t="s">
        <v>20</v>
      </c>
      <c r="B15" s="893">
        <v>9566416</v>
      </c>
      <c r="C15" s="894">
        <v>0</v>
      </c>
      <c r="D15" s="895">
        <f t="shared" si="3"/>
        <v>9566416</v>
      </c>
      <c r="E15" s="893">
        <v>0</v>
      </c>
      <c r="F15" s="894">
        <v>0</v>
      </c>
      <c r="G15" s="895">
        <f t="shared" si="4"/>
        <v>0</v>
      </c>
      <c r="H15" s="893">
        <v>0</v>
      </c>
      <c r="I15" s="894">
        <v>0</v>
      </c>
      <c r="J15" s="895">
        <f t="shared" si="5"/>
        <v>0</v>
      </c>
      <c r="K15" s="84">
        <f t="shared" si="0"/>
        <v>0</v>
      </c>
      <c r="L15" s="85">
        <v>0</v>
      </c>
      <c r="M15" s="86">
        <f t="shared" si="2"/>
        <v>0</v>
      </c>
      <c r="N15" s="93"/>
      <c r="O15" s="140"/>
      <c r="P15" s="140"/>
      <c r="Q15" s="1025"/>
      <c r="R15" s="1025"/>
      <c r="S15" s="1025"/>
      <c r="T15" s="1025"/>
      <c r="U15" s="1025"/>
      <c r="V15" s="1025"/>
    </row>
    <row r="16" spans="1:22" ht="13.8" thickBot="1">
      <c r="A16" s="647" t="s">
        <v>21</v>
      </c>
      <c r="B16" s="905">
        <f>SUM(B7:B15)</f>
        <v>142718299.99173224</v>
      </c>
      <c r="C16" s="906">
        <f>SUM(C7:C15)</f>
        <v>118230030.33825377</v>
      </c>
      <c r="D16" s="907">
        <f>B16+C16</f>
        <v>260948330.32998601</v>
      </c>
      <c r="E16" s="908">
        <f>SUM(E7:E15)</f>
        <v>7560936.7807999998</v>
      </c>
      <c r="F16" s="906">
        <f>SUM(F7:F15)</f>
        <v>6706919.2692</v>
      </c>
      <c r="G16" s="907">
        <f>SUM(G7:G15)</f>
        <v>14267856.050000001</v>
      </c>
      <c r="H16" s="908">
        <f t="shared" si="6" ref="H16:I16">SUM(H7:H15)</f>
        <v>33525335.859699994</v>
      </c>
      <c r="I16" s="906">
        <f t="shared" si="6"/>
        <v>28800698.730300002</v>
      </c>
      <c r="J16" s="907">
        <f>SUM(J7:J15)</f>
        <v>62326034.590000011</v>
      </c>
      <c r="K16" s="790">
        <f>+H16/B16</f>
        <v>0.23490565583840431</v>
      </c>
      <c r="L16" s="791">
        <f>I16/C16</f>
        <v>0.24359884411686081</v>
      </c>
      <c r="M16" s="792">
        <f>J16/D16</f>
        <v>0.23884435095325085</v>
      </c>
      <c r="N16" s="140"/>
      <c r="O16" s="140"/>
      <c r="P16" s="140"/>
      <c r="Q16" s="1025"/>
      <c r="R16" s="1025"/>
      <c r="S16" s="1025"/>
      <c r="T16" s="1025"/>
      <c r="U16" s="1025"/>
      <c r="V16" s="1025"/>
    </row>
    <row r="17" spans="1:14" ht="13.2">
      <c r="A17" s="196"/>
      <c r="B17" s="196"/>
      <c r="C17" s="196"/>
      <c r="D17" s="196"/>
      <c r="E17" s="196"/>
      <c r="F17" s="196"/>
      <c r="G17" s="196"/>
      <c r="H17" s="1249"/>
      <c r="I17" s="1249"/>
      <c r="J17" s="196"/>
      <c r="K17" s="196"/>
      <c r="L17" s="196"/>
      <c r="M17" s="196"/>
      <c r="N17" s="507"/>
    </row>
    <row r="18" spans="1:13" ht="15" customHeight="1">
      <c r="A18" s="1410" t="s">
        <v>22</v>
      </c>
      <c r="B18" s="1410"/>
      <c r="C18" s="1410"/>
      <c r="D18" s="1410"/>
      <c r="E18" s="1410"/>
      <c r="F18" s="1410"/>
      <c r="G18" s="1410"/>
      <c r="H18" s="1410"/>
      <c r="I18" s="1410"/>
      <c r="J18" s="1410"/>
      <c r="K18" s="1410"/>
      <c r="L18" s="1410"/>
      <c r="M18" s="1410"/>
    </row>
    <row r="19" spans="1:13" ht="15.75" customHeight="1">
      <c r="A19" s="1410" t="s">
        <v>23</v>
      </c>
      <c r="B19" s="1410"/>
      <c r="C19" s="1410"/>
      <c r="D19" s="1410"/>
      <c r="E19" s="1410"/>
      <c r="F19" s="1410"/>
      <c r="G19" s="1410"/>
      <c r="H19" s="1410"/>
      <c r="I19" s="1410"/>
      <c r="J19" s="1410"/>
      <c r="K19" s="1410"/>
      <c r="L19" s="1410"/>
      <c r="M19" s="1410"/>
    </row>
    <row r="20" spans="1:13" ht="15.75" customHeight="1">
      <c r="A20" s="1410" t="s">
        <v>24</v>
      </c>
      <c r="B20" s="1410"/>
      <c r="C20" s="1410"/>
      <c r="D20" s="1410"/>
      <c r="E20" s="1410"/>
      <c r="F20" s="1410"/>
      <c r="G20" s="1410"/>
      <c r="H20" s="1410"/>
      <c r="I20" s="1410"/>
      <c r="J20" s="1410"/>
      <c r="K20" s="1410"/>
      <c r="L20" s="1410"/>
      <c r="M20" s="1410"/>
    </row>
    <row r="21" spans="1:13" ht="15.75" customHeight="1">
      <c r="A21" s="1410" t="s">
        <v>25</v>
      </c>
      <c r="B21" s="1410"/>
      <c r="C21" s="1410"/>
      <c r="D21" s="1410"/>
      <c r="E21" s="1410"/>
      <c r="F21" s="1410"/>
      <c r="G21" s="1410"/>
      <c r="H21" s="1410"/>
      <c r="I21" s="1410"/>
      <c r="J21" s="1410"/>
      <c r="K21" s="1410"/>
      <c r="L21" s="1410"/>
      <c r="M21" s="1410"/>
    </row>
    <row r="22" spans="1:13" ht="53.25" customHeight="1">
      <c r="A22" s="1411" t="s">
        <v>26</v>
      </c>
      <c r="B22" s="1410"/>
      <c r="C22" s="1410"/>
      <c r="D22" s="1410"/>
      <c r="E22" s="1410"/>
      <c r="F22" s="1410"/>
      <c r="G22" s="1410"/>
      <c r="H22" s="1410"/>
      <c r="I22" s="1410"/>
      <c r="J22" s="1410"/>
      <c r="K22" s="1410"/>
      <c r="L22" s="1410"/>
      <c r="M22" s="1410"/>
    </row>
    <row r="23" spans="1:13" ht="13.2">
      <c r="A23" s="204"/>
      <c r="B23" s="204"/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</row>
    <row r="24" spans="1:13" ht="13.2">
      <c r="A24" s="1409" t="s">
        <v>27</v>
      </c>
      <c r="B24" s="1410"/>
      <c r="C24" s="1410"/>
      <c r="D24" s="1410"/>
      <c r="E24" s="1410"/>
      <c r="F24" s="1410"/>
      <c r="G24" s="1410"/>
      <c r="H24" s="1410"/>
      <c r="I24" s="1410"/>
      <c r="J24" s="1410"/>
      <c r="K24" s="1410"/>
      <c r="L24" s="1410"/>
      <c r="M24" s="1410"/>
    </row>
    <row r="25" spans="1:13" ht="13.2">
      <c r="A25" s="180"/>
      <c r="B25" s="180"/>
      <c r="C25" s="180"/>
      <c r="D25" s="180"/>
      <c r="E25" s="180"/>
      <c r="F25" s="180"/>
      <c r="G25" s="180"/>
      <c r="H25" s="180"/>
      <c r="I25" s="180"/>
      <c r="J25" s="180"/>
      <c r="K25" s="180"/>
      <c r="L25" s="180"/>
      <c r="M25" s="180"/>
    </row>
    <row r="26" spans="1:13" ht="13.2">
      <c r="A26" s="180"/>
      <c r="B26" s="808"/>
      <c r="C26" s="808"/>
      <c r="D26" s="808"/>
      <c r="E26" s="180"/>
      <c r="F26" s="180"/>
      <c r="G26" s="180"/>
      <c r="H26" s="180"/>
      <c r="I26" s="180"/>
      <c r="J26" s="180"/>
      <c r="K26" s="180"/>
      <c r="L26" s="180"/>
      <c r="M26" s="180"/>
    </row>
    <row r="27" spans="4:13" ht="13.2">
      <c r="D27" s="605"/>
      <c r="E27" s="1071"/>
      <c r="F27" s="1071"/>
      <c r="G27" s="1071"/>
      <c r="H27" s="180"/>
      <c r="I27" s="180"/>
      <c r="J27" s="180"/>
      <c r="K27" s="180"/>
      <c r="L27" s="180"/>
      <c r="M27" s="180"/>
    </row>
    <row r="28" spans="2:11" ht="13.2">
      <c r="B28" s="507"/>
      <c r="C28" s="507"/>
      <c r="D28" s="507"/>
      <c r="E28" s="507"/>
      <c r="F28" s="507"/>
      <c r="G28" s="507"/>
      <c r="H28" s="507"/>
      <c r="I28" s="507"/>
      <c r="J28" s="507"/>
      <c r="K28" s="93"/>
    </row>
    <row r="29" spans="3:13" ht="13.2">
      <c r="C29" s="1018"/>
      <c r="D29" s="1018"/>
      <c r="E29" s="1018"/>
      <c r="G29" s="1018"/>
      <c r="H29" s="1018"/>
      <c r="I29" s="1018"/>
      <c r="K29" s="1018"/>
      <c r="L29" s="1018"/>
      <c r="M29" s="1018"/>
    </row>
    <row r="30" spans="3:13" ht="13.2">
      <c r="C30" s="1018"/>
      <c r="D30" s="1018"/>
      <c r="E30" s="1018"/>
      <c r="F30" s="140"/>
      <c r="G30" s="1018"/>
      <c r="H30" s="1018"/>
      <c r="I30" s="1018"/>
      <c r="K30" s="1018"/>
      <c r="L30" s="1018"/>
      <c r="M30" s="1018"/>
    </row>
    <row r="31" spans="3:13" ht="13.2">
      <c r="C31" s="1018"/>
      <c r="D31" s="1018"/>
      <c r="E31" s="1018"/>
      <c r="G31" s="1018"/>
      <c r="H31" s="1018"/>
      <c r="I31" s="1018"/>
      <c r="K31" s="1018"/>
      <c r="L31" s="1018"/>
      <c r="M31" s="1018"/>
    </row>
    <row r="32" spans="3:13" ht="13.2">
      <c r="C32" s="1018"/>
      <c r="D32" s="1018"/>
      <c r="E32" s="1018"/>
      <c r="G32" s="1018"/>
      <c r="H32" s="1018"/>
      <c r="I32" s="1018"/>
      <c r="K32" s="1018"/>
      <c r="L32" s="1018"/>
      <c r="M32" s="1018"/>
    </row>
    <row r="33" spans="3:13" ht="13.2">
      <c r="C33" s="1018"/>
      <c r="D33" s="1018"/>
      <c r="E33" s="1018"/>
      <c r="G33" s="1018"/>
      <c r="H33" s="1018"/>
      <c r="I33" s="1018"/>
      <c r="K33" s="1018"/>
      <c r="L33" s="1018"/>
      <c r="M33" s="1018"/>
    </row>
    <row r="34" ht="13.2"/>
    <row r="35" spans="3:13" ht="13.2"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</row>
    <row r="36" ht="13.2"/>
    <row r="37" ht="13.2"/>
    <row r="38" spans="3:11" ht="13.2">
      <c r="C38" s="1018"/>
      <c r="D38" s="1018"/>
      <c r="E38" s="1018"/>
      <c r="F38" s="1018"/>
      <c r="G38" s="1018"/>
      <c r="H38" s="1018"/>
      <c r="I38" s="1018"/>
      <c r="J38" s="1018"/>
      <c r="K38" s="1018"/>
    </row>
  </sheetData>
  <mergeCells count="13">
    <mergeCell ref="A24:M24"/>
    <mergeCell ref="A22:M22"/>
    <mergeCell ref="A1:M1"/>
    <mergeCell ref="A2:M2"/>
    <mergeCell ref="A3:M3"/>
    <mergeCell ref="B4:D4"/>
    <mergeCell ref="E4:G4"/>
    <mergeCell ref="H4:J4"/>
    <mergeCell ref="K4:M4"/>
    <mergeCell ref="A18:M18"/>
    <mergeCell ref="A19:M19"/>
    <mergeCell ref="A20:M20"/>
    <mergeCell ref="A21:M21"/>
  </mergeCells>
  <printOptions headings="1"/>
  <pageMargins left="0.7" right="0.7" top="0.75" bottom="0.75" header="0.3" footer="0.3"/>
  <pageSetup orientation="portrait" scale="39" r:id="rId1"/>
  <customProperties>
    <customPr name="_pios_id" r:id="rId2"/>
  </customProperties>
  <ignoredErrors>
    <ignoredError sqref="G14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H218"/>
  <sheetViews>
    <sheetView tabSelected="1" view="pageBreakPreview" zoomScaleNormal="85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17.4285714285714" customWidth="1"/>
    <col min="2" max="7" width="14" customWidth="1"/>
    <col min="8" max="8" width="8.57142857142857" customWidth="1"/>
  </cols>
  <sheetData>
    <row r="1" spans="1:7" ht="13.2">
      <c r="A1" s="1520" t="s">
        <v>522</v>
      </c>
      <c r="B1" s="1521"/>
      <c r="C1" s="1521"/>
      <c r="D1" s="1521"/>
      <c r="E1" s="1521"/>
      <c r="F1" s="1521"/>
      <c r="G1" s="1522"/>
    </row>
    <row r="2" spans="1:7" ht="13.2">
      <c r="A2" s="1523" t="s">
        <v>1</v>
      </c>
      <c r="B2" s="1524"/>
      <c r="C2" s="1524"/>
      <c r="D2" s="1524"/>
      <c r="E2" s="1524"/>
      <c r="F2" s="1524"/>
      <c r="G2" s="1525"/>
    </row>
    <row r="3" spans="1:7" ht="13.2">
      <c r="A3" s="1526" t="s">
        <v>2</v>
      </c>
      <c r="B3" s="1524"/>
      <c r="C3" s="1524"/>
      <c r="D3" s="1524"/>
      <c r="E3" s="1524"/>
      <c r="F3" s="1524"/>
      <c r="G3" s="1525"/>
    </row>
    <row r="4" spans="1:7" ht="13.8" thickBot="1">
      <c r="A4" s="1055"/>
      <c r="B4" s="5"/>
      <c r="C4" s="5"/>
      <c r="D4" s="5"/>
      <c r="E4" s="5"/>
      <c r="F4" s="5"/>
      <c r="G4" s="5"/>
    </row>
    <row r="5" spans="1:7" ht="13.2">
      <c r="A5" s="1506" t="s">
        <v>523</v>
      </c>
      <c r="B5" s="1507"/>
      <c r="C5" s="1507"/>
      <c r="D5" s="1507"/>
      <c r="E5" s="1507"/>
      <c r="F5" s="1507"/>
      <c r="G5" s="1508"/>
    </row>
    <row r="6" spans="1:7" ht="13.8" thickBot="1">
      <c r="A6" s="33"/>
      <c r="B6" s="1512" t="s">
        <v>524</v>
      </c>
      <c r="C6" s="1512"/>
      <c r="D6" s="1512"/>
      <c r="E6" s="1512" t="s">
        <v>525</v>
      </c>
      <c r="F6" s="1512"/>
      <c r="G6" s="1513"/>
    </row>
    <row r="7" spans="1:7" ht="13.2">
      <c r="A7" s="111" t="s">
        <v>526</v>
      </c>
      <c r="B7" s="259" t="s">
        <v>527</v>
      </c>
      <c r="C7" s="259" t="s">
        <v>528</v>
      </c>
      <c r="D7" s="256" t="s">
        <v>10</v>
      </c>
      <c r="E7" s="259" t="s">
        <v>527</v>
      </c>
      <c r="F7" s="259" t="s">
        <v>528</v>
      </c>
      <c r="G7" s="112" t="s">
        <v>10</v>
      </c>
    </row>
    <row r="8" spans="1:7" ht="13.2">
      <c r="A8" s="60" t="s">
        <v>529</v>
      </c>
      <c r="B8" s="569">
        <v>6</v>
      </c>
      <c r="C8" s="569">
        <v>165535</v>
      </c>
      <c r="D8" s="570">
        <v>165541</v>
      </c>
      <c r="E8" s="1047">
        <v>0</v>
      </c>
      <c r="F8" s="63">
        <v>1004</v>
      </c>
      <c r="G8" s="113">
        <v>1004</v>
      </c>
    </row>
    <row r="9" spans="1:7" ht="13.2">
      <c r="A9" s="462" t="s">
        <v>530</v>
      </c>
      <c r="B9" s="1238">
        <v>5595</v>
      </c>
      <c r="C9" s="556">
        <v>1</v>
      </c>
      <c r="D9" s="1239">
        <v>5596</v>
      </c>
      <c r="E9" s="1048">
        <v>1</v>
      </c>
      <c r="F9" s="716">
        <v>0</v>
      </c>
      <c r="G9" s="113">
        <v>1</v>
      </c>
    </row>
    <row r="10" spans="1:7" ht="13.2">
      <c r="A10" s="462" t="s">
        <v>531</v>
      </c>
      <c r="B10" s="1238">
        <v>13284</v>
      </c>
      <c r="C10" s="556">
        <v>26386</v>
      </c>
      <c r="D10" s="1239">
        <v>39670</v>
      </c>
      <c r="E10" s="1048">
        <v>128</v>
      </c>
      <c r="F10" s="716">
        <v>189</v>
      </c>
      <c r="G10" s="113">
        <v>317</v>
      </c>
    </row>
    <row r="11" spans="1:7" ht="13.2">
      <c r="A11" s="462" t="s">
        <v>532</v>
      </c>
      <c r="B11" s="1238">
        <v>9620</v>
      </c>
      <c r="C11" s="556">
        <v>32</v>
      </c>
      <c r="D11" s="1239">
        <v>9652</v>
      </c>
      <c r="E11" s="1048">
        <v>6</v>
      </c>
      <c r="F11" s="1047">
        <v>0</v>
      </c>
      <c r="G11" s="113">
        <v>6</v>
      </c>
    </row>
    <row r="12" spans="1:7" ht="13.2">
      <c r="A12" s="462" t="s">
        <v>533</v>
      </c>
      <c r="B12" s="1238">
        <v>3783</v>
      </c>
      <c r="C12" s="556">
        <v>14</v>
      </c>
      <c r="D12" s="1239">
        <v>3797</v>
      </c>
      <c r="E12" s="1048">
        <v>109</v>
      </c>
      <c r="F12" s="1047">
        <v>0</v>
      </c>
      <c r="G12" s="113">
        <v>109</v>
      </c>
    </row>
    <row r="13" spans="1:7" ht="13.2">
      <c r="A13" s="462" t="s">
        <v>534</v>
      </c>
      <c r="B13" s="1047">
        <v>0</v>
      </c>
      <c r="C13" s="556">
        <v>104918</v>
      </c>
      <c r="D13" s="1239">
        <v>104918</v>
      </c>
      <c r="E13" s="1047">
        <v>0</v>
      </c>
      <c r="F13" s="716">
        <v>1625</v>
      </c>
      <c r="G13" s="113">
        <v>1625</v>
      </c>
    </row>
    <row r="14" spans="1:7" ht="13.2">
      <c r="A14" s="462" t="s">
        <v>535</v>
      </c>
      <c r="B14" s="1238">
        <v>7348</v>
      </c>
      <c r="C14" s="556">
        <v>8413</v>
      </c>
      <c r="D14" s="1239">
        <v>15761</v>
      </c>
      <c r="E14" s="1048">
        <v>6</v>
      </c>
      <c r="F14" s="716">
        <v>9</v>
      </c>
      <c r="G14" s="113">
        <v>15</v>
      </c>
    </row>
    <row r="15" spans="1:7" ht="13.2">
      <c r="A15" s="462" t="s">
        <v>536</v>
      </c>
      <c r="B15" s="1238">
        <v>207</v>
      </c>
      <c r="C15" s="556">
        <v>152777</v>
      </c>
      <c r="D15" s="1239">
        <v>152984</v>
      </c>
      <c r="E15" s="1048">
        <v>6</v>
      </c>
      <c r="F15" s="716">
        <v>2836</v>
      </c>
      <c r="G15" s="113">
        <v>2842</v>
      </c>
    </row>
    <row r="16" spans="1:7" ht="13.2">
      <c r="A16" s="462" t="s">
        <v>537</v>
      </c>
      <c r="B16" s="1238">
        <v>5283</v>
      </c>
      <c r="C16" s="556">
        <v>1</v>
      </c>
      <c r="D16" s="1239">
        <v>5284</v>
      </c>
      <c r="E16" s="1048">
        <v>90</v>
      </c>
      <c r="F16" s="1047">
        <v>0</v>
      </c>
      <c r="G16" s="113">
        <v>90</v>
      </c>
    </row>
    <row r="17" spans="1:7" ht="13.2">
      <c r="A17" s="462" t="s">
        <v>538</v>
      </c>
      <c r="B17" s="1238">
        <v>27316</v>
      </c>
      <c r="C17" s="556">
        <v>0</v>
      </c>
      <c r="D17" s="1239">
        <v>27316</v>
      </c>
      <c r="E17" s="1048">
        <v>165</v>
      </c>
      <c r="F17" s="1047">
        <v>3</v>
      </c>
      <c r="G17" s="113">
        <v>168</v>
      </c>
    </row>
    <row r="18" spans="1:7" ht="13.2">
      <c r="A18" s="462" t="s">
        <v>539</v>
      </c>
      <c r="B18" s="1047">
        <v>0</v>
      </c>
      <c r="C18" s="1047">
        <v>0</v>
      </c>
      <c r="D18" s="1047">
        <v>0</v>
      </c>
      <c r="E18" s="1047">
        <v>0</v>
      </c>
      <c r="F18" s="1047">
        <v>0</v>
      </c>
      <c r="G18" s="113">
        <v>0</v>
      </c>
    </row>
    <row r="19" spans="1:7" ht="13.2">
      <c r="A19" s="462" t="s">
        <v>540</v>
      </c>
      <c r="B19" s="1238">
        <v>65628</v>
      </c>
      <c r="C19" s="556">
        <v>48878</v>
      </c>
      <c r="D19" s="1239">
        <v>114506</v>
      </c>
      <c r="E19" s="1048">
        <v>2503</v>
      </c>
      <c r="F19" s="716">
        <v>1344</v>
      </c>
      <c r="G19" s="113">
        <v>3847</v>
      </c>
    </row>
    <row r="20" spans="1:7" ht="13.2">
      <c r="A20" s="462" t="s">
        <v>541</v>
      </c>
      <c r="B20" s="1238">
        <v>9894</v>
      </c>
      <c r="C20" s="556">
        <v>232</v>
      </c>
      <c r="D20" s="1239">
        <v>10126</v>
      </c>
      <c r="E20" s="1048">
        <v>211</v>
      </c>
      <c r="F20" s="716">
        <v>1</v>
      </c>
      <c r="G20" s="113">
        <v>212</v>
      </c>
    </row>
    <row r="21" spans="1:7" ht="13.2">
      <c r="A21" s="462" t="s">
        <v>542</v>
      </c>
      <c r="B21" s="1238">
        <v>15412</v>
      </c>
      <c r="C21" s="1047">
        <v>0</v>
      </c>
      <c r="D21" s="1239">
        <v>15412</v>
      </c>
      <c r="E21" s="1048">
        <v>110</v>
      </c>
      <c r="F21" s="1047">
        <v>0</v>
      </c>
      <c r="G21" s="113">
        <v>110</v>
      </c>
    </row>
    <row r="22" spans="1:7" ht="13.2">
      <c r="A22" s="462" t="s">
        <v>543</v>
      </c>
      <c r="B22" s="1238">
        <v>317</v>
      </c>
      <c r="C22" s="1047">
        <v>0</v>
      </c>
      <c r="D22" s="1239">
        <v>317</v>
      </c>
      <c r="E22" s="1047">
        <v>0</v>
      </c>
      <c r="F22" s="1047">
        <v>0</v>
      </c>
      <c r="G22" s="113">
        <v>0</v>
      </c>
    </row>
    <row r="23" spans="1:7" ht="13.2">
      <c r="A23" s="462" t="s">
        <v>544</v>
      </c>
      <c r="B23" s="1238">
        <v>6249</v>
      </c>
      <c r="C23" s="556">
        <v>16976</v>
      </c>
      <c r="D23" s="1239">
        <v>23225</v>
      </c>
      <c r="E23" s="1048">
        <v>40</v>
      </c>
      <c r="F23" s="716">
        <v>258</v>
      </c>
      <c r="G23" s="113">
        <v>298</v>
      </c>
    </row>
    <row r="24" spans="1:7" ht="13.2">
      <c r="A24" s="462" t="s">
        <v>545</v>
      </c>
      <c r="B24" s="1047">
        <v>0</v>
      </c>
      <c r="C24" s="556">
        <v>23018</v>
      </c>
      <c r="D24" s="1239">
        <v>23018</v>
      </c>
      <c r="E24" s="1048">
        <v>1</v>
      </c>
      <c r="F24" s="716">
        <v>70</v>
      </c>
      <c r="G24" s="113">
        <v>71</v>
      </c>
    </row>
    <row r="25" spans="1:7" ht="13.2">
      <c r="A25" s="462" t="s">
        <v>546</v>
      </c>
      <c r="B25" s="1238">
        <v>3806</v>
      </c>
      <c r="C25" s="556">
        <v>24</v>
      </c>
      <c r="D25" s="1239">
        <v>3830</v>
      </c>
      <c r="E25" s="1048">
        <v>4</v>
      </c>
      <c r="F25" s="1047">
        <v>0</v>
      </c>
      <c r="G25" s="113">
        <v>4</v>
      </c>
    </row>
    <row r="26" spans="1:7" ht="13.2">
      <c r="A26" s="462" t="s">
        <v>547</v>
      </c>
      <c r="B26" s="1238">
        <v>15709</v>
      </c>
      <c r="C26" s="556">
        <v>15</v>
      </c>
      <c r="D26" s="1239">
        <v>15724</v>
      </c>
      <c r="E26" s="1048">
        <v>29</v>
      </c>
      <c r="F26" s="1047">
        <v>0</v>
      </c>
      <c r="G26" s="113">
        <v>29</v>
      </c>
    </row>
    <row r="27" spans="1:7" ht="13.2">
      <c r="A27" s="462" t="s">
        <v>548</v>
      </c>
      <c r="B27" s="1238">
        <v>23566</v>
      </c>
      <c r="C27" s="556">
        <v>20921</v>
      </c>
      <c r="D27" s="1239">
        <v>44487</v>
      </c>
      <c r="E27" s="1048">
        <v>699</v>
      </c>
      <c r="F27" s="716">
        <v>507</v>
      </c>
      <c r="G27" s="113">
        <v>1206</v>
      </c>
    </row>
    <row r="28" spans="1:7" ht="13.2">
      <c r="A28" s="462" t="s">
        <v>549</v>
      </c>
      <c r="B28" s="1238">
        <v>6177</v>
      </c>
      <c r="C28" s="556">
        <v>46360</v>
      </c>
      <c r="D28" s="1239">
        <v>52537</v>
      </c>
      <c r="E28" s="1048">
        <v>120</v>
      </c>
      <c r="F28" s="716">
        <v>526</v>
      </c>
      <c r="G28" s="113">
        <v>646</v>
      </c>
    </row>
    <row r="29" spans="1:7" ht="13.2">
      <c r="A29" s="462" t="s">
        <v>550</v>
      </c>
      <c r="B29" s="1238">
        <v>1</v>
      </c>
      <c r="C29" s="556">
        <v>15310</v>
      </c>
      <c r="D29" s="1239">
        <v>15311</v>
      </c>
      <c r="E29" s="1047">
        <v>0</v>
      </c>
      <c r="F29" s="716">
        <v>66</v>
      </c>
      <c r="G29" s="113">
        <v>66</v>
      </c>
    </row>
    <row r="30" spans="1:7" ht="13.2">
      <c r="A30" s="462" t="s">
        <v>551</v>
      </c>
      <c r="B30" s="1238">
        <v>13246</v>
      </c>
      <c r="C30" s="556">
        <v>18</v>
      </c>
      <c r="D30" s="1239">
        <v>13264</v>
      </c>
      <c r="E30" s="1048">
        <v>38</v>
      </c>
      <c r="F30" s="1047">
        <v>0</v>
      </c>
      <c r="G30" s="113">
        <v>38</v>
      </c>
    </row>
    <row r="31" spans="1:7" ht="13.2">
      <c r="A31" s="462" t="s">
        <v>552</v>
      </c>
      <c r="B31" s="1238">
        <v>11706</v>
      </c>
      <c r="C31" s="556">
        <v>23374</v>
      </c>
      <c r="D31" s="1239">
        <v>35080</v>
      </c>
      <c r="E31" s="1048">
        <v>74</v>
      </c>
      <c r="F31" s="716">
        <v>98</v>
      </c>
      <c r="G31" s="113">
        <v>172</v>
      </c>
    </row>
    <row r="32" spans="1:7" ht="13.2">
      <c r="A32" s="462" t="s">
        <v>553</v>
      </c>
      <c r="B32" s="1238">
        <v>3293</v>
      </c>
      <c r="C32" s="556">
        <v>78</v>
      </c>
      <c r="D32" s="1239">
        <v>3371</v>
      </c>
      <c r="E32" s="1047">
        <v>0</v>
      </c>
      <c r="F32" s="1047">
        <v>0</v>
      </c>
      <c r="G32" s="113">
        <v>0</v>
      </c>
    </row>
    <row r="33" spans="1:7" ht="13.2">
      <c r="A33" s="462" t="s">
        <v>554</v>
      </c>
      <c r="B33" s="1047">
        <v>0</v>
      </c>
      <c r="C33" s="556">
        <v>168062</v>
      </c>
      <c r="D33" s="1239">
        <v>168062</v>
      </c>
      <c r="E33" s="1047">
        <v>0</v>
      </c>
      <c r="F33" s="716">
        <v>575</v>
      </c>
      <c r="G33" s="113">
        <v>575</v>
      </c>
    </row>
    <row r="34" spans="1:7" ht="13.2">
      <c r="A34" s="462" t="s">
        <v>555</v>
      </c>
      <c r="B34" s="1238">
        <v>5781</v>
      </c>
      <c r="C34" s="556">
        <v>129</v>
      </c>
      <c r="D34" s="1239">
        <v>5910</v>
      </c>
      <c r="E34" s="1048">
        <v>36</v>
      </c>
      <c r="F34" s="716">
        <v>0</v>
      </c>
      <c r="G34" s="113">
        <v>36</v>
      </c>
    </row>
    <row r="35" spans="1:7" ht="13.2">
      <c r="A35" s="462" t="s">
        <v>556</v>
      </c>
      <c r="B35" s="1238">
        <v>340</v>
      </c>
      <c r="C35" s="556">
        <v>68</v>
      </c>
      <c r="D35" s="1239">
        <v>408</v>
      </c>
      <c r="E35" s="1047">
        <v>0</v>
      </c>
      <c r="F35" s="1047">
        <v>0</v>
      </c>
      <c r="G35" s="113">
        <v>0</v>
      </c>
    </row>
    <row r="36" spans="1:7" ht="13.2">
      <c r="A36" s="462" t="s">
        <v>557</v>
      </c>
      <c r="B36" s="1047">
        <v>0</v>
      </c>
      <c r="C36" s="556">
        <v>112978</v>
      </c>
      <c r="D36" s="1239">
        <v>112978</v>
      </c>
      <c r="E36" s="1047">
        <v>0</v>
      </c>
      <c r="F36" s="716">
        <v>554</v>
      </c>
      <c r="G36" s="113">
        <v>554</v>
      </c>
    </row>
    <row r="37" spans="1:7" ht="13.2">
      <c r="A37" s="462" t="s">
        <v>558</v>
      </c>
      <c r="B37" s="1238">
        <v>10373</v>
      </c>
      <c r="C37" s="556">
        <v>83600</v>
      </c>
      <c r="D37" s="1239">
        <v>93973</v>
      </c>
      <c r="E37" s="1048">
        <v>120</v>
      </c>
      <c r="F37" s="716">
        <v>926</v>
      </c>
      <c r="G37" s="113">
        <v>1046</v>
      </c>
    </row>
    <row r="38" spans="1:7" ht="13.2">
      <c r="A38" s="462" t="s">
        <v>559</v>
      </c>
      <c r="B38" s="1238">
        <v>22451</v>
      </c>
      <c r="C38" s="556">
        <v>15071</v>
      </c>
      <c r="D38" s="1239">
        <v>37522</v>
      </c>
      <c r="E38" s="1048">
        <v>73</v>
      </c>
      <c r="F38" s="716">
        <v>23</v>
      </c>
      <c r="G38" s="113">
        <v>96</v>
      </c>
    </row>
    <row r="39" spans="1:7" ht="13.2">
      <c r="A39" s="462" t="s">
        <v>560</v>
      </c>
      <c r="B39" s="1047">
        <v>0</v>
      </c>
      <c r="C39" s="556">
        <v>57828</v>
      </c>
      <c r="D39" s="1239">
        <v>57828</v>
      </c>
      <c r="E39" s="1047">
        <v>0</v>
      </c>
      <c r="F39" s="716">
        <v>300</v>
      </c>
      <c r="G39" s="113">
        <v>300</v>
      </c>
    </row>
    <row r="40" spans="1:7" ht="13.2">
      <c r="A40" s="462" t="s">
        <v>561</v>
      </c>
      <c r="B40" s="1238">
        <v>1544</v>
      </c>
      <c r="C40" s="556">
        <v>20568</v>
      </c>
      <c r="D40" s="1239">
        <v>22112</v>
      </c>
      <c r="E40" s="1048">
        <v>5</v>
      </c>
      <c r="F40" s="716">
        <v>29</v>
      </c>
      <c r="G40" s="113">
        <v>34</v>
      </c>
    </row>
    <row r="41" spans="1:7" ht="12" customHeight="1">
      <c r="A41" s="462" t="s">
        <v>562</v>
      </c>
      <c r="B41" s="1238">
        <v>4500</v>
      </c>
      <c r="C41" s="556">
        <v>137530</v>
      </c>
      <c r="D41" s="1239">
        <v>142030</v>
      </c>
      <c r="E41" s="1048">
        <v>11</v>
      </c>
      <c r="F41" s="716">
        <v>1659</v>
      </c>
      <c r="G41" s="113">
        <v>1670</v>
      </c>
    </row>
    <row r="42" spans="1:7" ht="13.2">
      <c r="A42" s="462" t="s">
        <v>563</v>
      </c>
      <c r="B42" s="1238">
        <v>10</v>
      </c>
      <c r="C42" s="556">
        <v>28216</v>
      </c>
      <c r="D42" s="1239">
        <v>28226</v>
      </c>
      <c r="E42" s="1048">
        <v>0</v>
      </c>
      <c r="F42" s="716">
        <v>253</v>
      </c>
      <c r="G42" s="113">
        <v>253</v>
      </c>
    </row>
    <row r="43" spans="1:7" ht="13.2">
      <c r="A43" s="462" t="s">
        <v>564</v>
      </c>
      <c r="B43" s="1238">
        <v>12583</v>
      </c>
      <c r="C43" s="556">
        <v>13828</v>
      </c>
      <c r="D43" s="1239">
        <v>26411</v>
      </c>
      <c r="E43" s="1048">
        <v>110</v>
      </c>
      <c r="F43" s="716">
        <v>100</v>
      </c>
      <c r="G43" s="113">
        <v>210</v>
      </c>
    </row>
    <row r="44" spans="1:7" ht="13.2">
      <c r="A44" s="462" t="s">
        <v>565</v>
      </c>
      <c r="B44" s="1238">
        <v>131</v>
      </c>
      <c r="C44" s="556">
        <v>2</v>
      </c>
      <c r="D44" s="1239">
        <v>133</v>
      </c>
      <c r="E44" s="1047">
        <v>0</v>
      </c>
      <c r="F44" s="1047">
        <v>0</v>
      </c>
      <c r="G44" s="113">
        <v>0</v>
      </c>
    </row>
    <row r="45" spans="1:7" ht="13.2">
      <c r="A45" s="462" t="s">
        <v>566</v>
      </c>
      <c r="B45" s="1238">
        <v>12</v>
      </c>
      <c r="C45" s="1047">
        <v>0</v>
      </c>
      <c r="D45" s="1239">
        <v>12</v>
      </c>
      <c r="E45" s="1047">
        <v>0</v>
      </c>
      <c r="F45" s="1047">
        <v>0</v>
      </c>
      <c r="G45" s="113">
        <v>0</v>
      </c>
    </row>
    <row r="46" spans="1:7" ht="13.2">
      <c r="A46" s="462" t="s">
        <v>567</v>
      </c>
      <c r="B46" s="1047">
        <v>0</v>
      </c>
      <c r="C46" s="556">
        <v>48501</v>
      </c>
      <c r="D46" s="1239">
        <v>48501</v>
      </c>
      <c r="E46" s="1047">
        <v>0</v>
      </c>
      <c r="F46" s="716">
        <v>766</v>
      </c>
      <c r="G46" s="113">
        <v>766</v>
      </c>
    </row>
    <row r="47" spans="1:7" ht="13.2">
      <c r="A47" s="462" t="s">
        <v>568</v>
      </c>
      <c r="B47" s="1238">
        <v>3148</v>
      </c>
      <c r="C47" s="556">
        <v>51959</v>
      </c>
      <c r="D47" s="1239">
        <v>55107</v>
      </c>
      <c r="E47" s="1048">
        <v>32</v>
      </c>
      <c r="F47" s="716">
        <v>407</v>
      </c>
      <c r="G47" s="113">
        <v>439</v>
      </c>
    </row>
    <row r="48" spans="1:7" ht="13.2">
      <c r="A48" s="462" t="s">
        <v>569</v>
      </c>
      <c r="B48" s="1238">
        <v>30012</v>
      </c>
      <c r="C48" s="556">
        <v>36437</v>
      </c>
      <c r="D48" s="1239">
        <v>66449</v>
      </c>
      <c r="E48" s="1048">
        <v>222</v>
      </c>
      <c r="F48" s="716">
        <v>138</v>
      </c>
      <c r="G48" s="113">
        <v>360</v>
      </c>
    </row>
    <row r="49" spans="1:7" ht="13.2">
      <c r="A49" s="462" t="s">
        <v>570</v>
      </c>
      <c r="B49" s="1238">
        <v>1</v>
      </c>
      <c r="C49" s="556">
        <v>14394</v>
      </c>
      <c r="D49" s="1239">
        <v>14395</v>
      </c>
      <c r="E49" s="1047">
        <v>1</v>
      </c>
      <c r="F49" s="716">
        <v>258</v>
      </c>
      <c r="G49" s="113">
        <v>259</v>
      </c>
    </row>
    <row r="50" spans="1:7" ht="13.2">
      <c r="A50" s="462" t="s">
        <v>571</v>
      </c>
      <c r="B50" s="1238">
        <v>12944</v>
      </c>
      <c r="C50" s="556">
        <v>18</v>
      </c>
      <c r="D50" s="1239">
        <v>12962</v>
      </c>
      <c r="E50" s="1048">
        <v>204</v>
      </c>
      <c r="F50" s="1047">
        <v>0</v>
      </c>
      <c r="G50" s="113">
        <v>204</v>
      </c>
    </row>
    <row r="51" spans="1:7" ht="13.2">
      <c r="A51" s="462" t="s">
        <v>572</v>
      </c>
      <c r="B51" s="1238">
        <v>537</v>
      </c>
      <c r="C51" s="1047">
        <v>0</v>
      </c>
      <c r="D51" s="1239">
        <v>537</v>
      </c>
      <c r="E51" s="1047">
        <v>0</v>
      </c>
      <c r="F51" s="1047">
        <v>0</v>
      </c>
      <c r="G51" s="113">
        <v>0</v>
      </c>
    </row>
    <row r="52" spans="1:7" ht="13.2">
      <c r="A52" s="462" t="s">
        <v>573</v>
      </c>
      <c r="B52" s="1238">
        <v>8569</v>
      </c>
      <c r="C52" s="556">
        <v>787</v>
      </c>
      <c r="D52" s="1239">
        <v>9356</v>
      </c>
      <c r="E52" s="1048">
        <v>158</v>
      </c>
      <c r="F52" s="716">
        <v>1</v>
      </c>
      <c r="G52" s="113">
        <v>159</v>
      </c>
    </row>
    <row r="53" spans="1:7" ht="13.2">
      <c r="A53" s="462" t="s">
        <v>574</v>
      </c>
      <c r="B53" s="1238">
        <v>10379</v>
      </c>
      <c r="C53" s="1047">
        <v>0</v>
      </c>
      <c r="D53" s="1239">
        <v>10379</v>
      </c>
      <c r="E53" s="1048">
        <v>22</v>
      </c>
      <c r="F53" s="1047">
        <v>0</v>
      </c>
      <c r="G53" s="113">
        <v>22</v>
      </c>
    </row>
    <row r="54" spans="1:7" ht="13.2">
      <c r="A54" s="462" t="s">
        <v>575</v>
      </c>
      <c r="B54" s="1238">
        <v>1</v>
      </c>
      <c r="C54" s="556">
        <v>31239</v>
      </c>
      <c r="D54" s="1239">
        <v>31240</v>
      </c>
      <c r="E54" s="1047">
        <v>0</v>
      </c>
      <c r="F54" s="716">
        <v>282</v>
      </c>
      <c r="G54" s="113">
        <v>282</v>
      </c>
    </row>
    <row r="55" spans="1:7" ht="13.8" thickBot="1">
      <c r="A55" s="462" t="s">
        <v>576</v>
      </c>
      <c r="B55" s="282">
        <v>123</v>
      </c>
      <c r="C55" s="283">
        <v>12554</v>
      </c>
      <c r="D55" s="1239">
        <v>12677</v>
      </c>
      <c r="E55" s="1047">
        <v>2</v>
      </c>
      <c r="F55" s="716">
        <v>292</v>
      </c>
      <c r="G55" s="114">
        <v>294</v>
      </c>
    </row>
    <row r="56" spans="1:8" ht="13.8" thickBot="1">
      <c r="A56" s="124" t="s">
        <v>10</v>
      </c>
      <c r="B56" s="125">
        <f t="shared" si="0" ref="B56:D56">SUM(B8:B55)</f>
        <v>370885</v>
      </c>
      <c r="C56" s="125">
        <f t="shared" si="0"/>
        <v>1487050</v>
      </c>
      <c r="D56" s="125">
        <f t="shared" si="0"/>
        <v>1857935</v>
      </c>
      <c r="E56" s="126">
        <f>SUM(E8:E55)</f>
        <v>5336</v>
      </c>
      <c r="F56" s="126">
        <f>SUM(F8:F55)</f>
        <v>15099</v>
      </c>
      <c r="G56" s="1328">
        <f>SUM(G8:G55)</f>
        <v>20435</v>
      </c>
      <c r="H56" s="14" t="s">
        <v>217</v>
      </c>
    </row>
    <row r="57" spans="1:8" ht="13.2">
      <c r="A57" s="9"/>
      <c r="B57" s="229"/>
      <c r="C57" s="229"/>
      <c r="D57" s="229"/>
      <c r="E57" s="229"/>
      <c r="F57" s="229"/>
      <c r="G57" s="229"/>
      <c r="H57" s="14"/>
    </row>
    <row r="58" ht="13.8" thickBot="1">
      <c r="D58" s="30"/>
    </row>
    <row r="59" spans="1:7" ht="13.2">
      <c r="A59" s="1506" t="s">
        <v>577</v>
      </c>
      <c r="B59" s="1507"/>
      <c r="C59" s="1507"/>
      <c r="D59" s="1507"/>
      <c r="E59" s="1507"/>
      <c r="F59" s="1507"/>
      <c r="G59" s="1508"/>
    </row>
    <row r="60" spans="1:7" ht="13.8" thickBot="1">
      <c r="A60" s="34"/>
      <c r="B60" s="1512"/>
      <c r="C60" s="1512"/>
      <c r="D60" s="1512"/>
      <c r="E60" s="1512" t="s">
        <v>525</v>
      </c>
      <c r="F60" s="1512"/>
      <c r="G60" s="1513"/>
    </row>
    <row r="61" spans="1:7" ht="13.2">
      <c r="A61" s="111" t="s">
        <v>526</v>
      </c>
      <c r="B61" s="259" t="s">
        <v>527</v>
      </c>
      <c r="C61" s="259" t="s">
        <v>528</v>
      </c>
      <c r="D61" s="112" t="s">
        <v>10</v>
      </c>
      <c r="E61" s="259" t="s">
        <v>527</v>
      </c>
      <c r="F61" s="259" t="s">
        <v>528</v>
      </c>
      <c r="G61" s="112" t="s">
        <v>10</v>
      </c>
    </row>
    <row r="62" spans="1:7" ht="13.2">
      <c r="A62" s="461" t="s">
        <v>578</v>
      </c>
      <c r="B62" s="259"/>
      <c r="C62" s="259"/>
      <c r="D62" s="259"/>
      <c r="E62" s="1302">
        <v>0</v>
      </c>
      <c r="F62" s="1302">
        <v>691</v>
      </c>
      <c r="G62" s="1302">
        <v>691</v>
      </c>
    </row>
    <row r="63" spans="1:7" ht="13.2">
      <c r="A63" s="59" t="s">
        <v>579</v>
      </c>
      <c r="B63" s="259"/>
      <c r="C63" s="259"/>
      <c r="D63" s="259"/>
      <c r="E63" s="1302">
        <v>32</v>
      </c>
      <c r="F63" s="1302">
        <v>0</v>
      </c>
      <c r="G63" s="1302">
        <v>32</v>
      </c>
    </row>
    <row r="64" spans="1:7" ht="13.2">
      <c r="A64" s="461" t="s">
        <v>580</v>
      </c>
      <c r="B64" s="259"/>
      <c r="C64" s="259"/>
      <c r="D64" s="259"/>
      <c r="E64" s="1302">
        <v>69</v>
      </c>
      <c r="F64" s="1302">
        <v>7</v>
      </c>
      <c r="G64" s="1302">
        <v>76</v>
      </c>
    </row>
    <row r="65" spans="1:7" ht="13.2">
      <c r="A65" s="461" t="s">
        <v>581</v>
      </c>
      <c r="B65" s="259"/>
      <c r="C65" s="259"/>
      <c r="D65" s="259"/>
      <c r="E65" s="1302">
        <v>0</v>
      </c>
      <c r="F65" s="1302">
        <v>0</v>
      </c>
      <c r="G65" s="1302">
        <v>0</v>
      </c>
    </row>
    <row r="66" spans="1:7" ht="13.2">
      <c r="A66" s="462" t="s">
        <v>582</v>
      </c>
      <c r="B66" s="259"/>
      <c r="C66" s="259"/>
      <c r="D66" s="259"/>
      <c r="E66" s="1302">
        <v>0</v>
      </c>
      <c r="F66" s="1302">
        <v>0</v>
      </c>
      <c r="G66" s="1302">
        <v>0</v>
      </c>
    </row>
    <row r="67" spans="1:7" ht="13.2">
      <c r="A67" s="462" t="s">
        <v>583</v>
      </c>
      <c r="B67" s="259"/>
      <c r="C67" s="259"/>
      <c r="D67" s="259"/>
      <c r="E67" s="1302">
        <v>0</v>
      </c>
      <c r="F67" s="1302">
        <v>535</v>
      </c>
      <c r="G67" s="1302">
        <v>535</v>
      </c>
    </row>
    <row r="68" spans="1:7" ht="13.2">
      <c r="A68" s="462" t="s">
        <v>584</v>
      </c>
      <c r="B68" s="259"/>
      <c r="C68" s="259"/>
      <c r="D68" s="259"/>
      <c r="E68" s="1302">
        <v>59</v>
      </c>
      <c r="F68" s="1302">
        <v>63</v>
      </c>
      <c r="G68" s="1302">
        <v>122</v>
      </c>
    </row>
    <row r="69" spans="1:7" ht="13.2">
      <c r="A69" s="462" t="s">
        <v>585</v>
      </c>
      <c r="B69" s="259"/>
      <c r="C69" s="259"/>
      <c r="D69" s="259"/>
      <c r="E69" s="1302">
        <v>0</v>
      </c>
      <c r="F69" s="1302">
        <v>711</v>
      </c>
      <c r="G69" s="1302">
        <v>711</v>
      </c>
    </row>
    <row r="70" spans="1:7" ht="13.2">
      <c r="A70" s="462" t="s">
        <v>586</v>
      </c>
      <c r="B70" s="259"/>
      <c r="C70" s="259"/>
      <c r="D70" s="259"/>
      <c r="E70" s="1302">
        <v>6</v>
      </c>
      <c r="F70" s="1302">
        <v>0</v>
      </c>
      <c r="G70" s="1302">
        <v>6</v>
      </c>
    </row>
    <row r="71" spans="1:7" ht="13.2">
      <c r="A71" s="462" t="s">
        <v>587</v>
      </c>
      <c r="B71" s="259"/>
      <c r="C71" s="259"/>
      <c r="D71" s="259"/>
      <c r="E71" s="1302">
        <v>51</v>
      </c>
      <c r="F71" s="1302">
        <v>0</v>
      </c>
      <c r="G71" s="1302">
        <v>51</v>
      </c>
    </row>
    <row r="72" spans="1:7" ht="13.2">
      <c r="A72" s="462" t="s">
        <v>588</v>
      </c>
      <c r="B72" s="259"/>
      <c r="C72" s="259"/>
      <c r="D72" s="259"/>
      <c r="E72" s="1302">
        <v>0</v>
      </c>
      <c r="F72" s="1302">
        <v>0</v>
      </c>
      <c r="G72" s="1302">
        <v>0</v>
      </c>
    </row>
    <row r="73" spans="1:7" ht="13.2">
      <c r="A73" s="60" t="s">
        <v>589</v>
      </c>
      <c r="B73" s="259"/>
      <c r="C73" s="259"/>
      <c r="D73" s="259"/>
      <c r="E73" s="1302">
        <v>357</v>
      </c>
      <c r="F73" s="1302">
        <v>111</v>
      </c>
      <c r="G73" s="1302">
        <v>468</v>
      </c>
    </row>
    <row r="74" spans="1:7" ht="13.2">
      <c r="A74" s="279" t="s">
        <v>590</v>
      </c>
      <c r="B74" s="259"/>
      <c r="C74" s="259"/>
      <c r="D74" s="259"/>
      <c r="E74" s="1302">
        <v>85</v>
      </c>
      <c r="F74" s="1302">
        <v>0</v>
      </c>
      <c r="G74" s="1302">
        <v>85</v>
      </c>
    </row>
    <row r="75" spans="1:7" ht="13.2">
      <c r="A75" s="279" t="s">
        <v>591</v>
      </c>
      <c r="B75" s="259"/>
      <c r="C75" s="259"/>
      <c r="D75" s="259"/>
      <c r="E75" s="1302">
        <v>80</v>
      </c>
      <c r="F75" s="1302">
        <v>0</v>
      </c>
      <c r="G75" s="1302">
        <v>80</v>
      </c>
    </row>
    <row r="76" spans="1:7" ht="13.2">
      <c r="A76" s="279" t="s">
        <v>592</v>
      </c>
      <c r="B76" s="259"/>
      <c r="C76" s="259"/>
      <c r="D76" s="259"/>
      <c r="E76" s="1302">
        <v>0</v>
      </c>
      <c r="F76" s="1302">
        <v>0</v>
      </c>
      <c r="G76" s="1302">
        <v>0</v>
      </c>
    </row>
    <row r="77" spans="1:7" ht="13.2">
      <c r="A77" s="279" t="s">
        <v>593</v>
      </c>
      <c r="B77" s="259"/>
      <c r="C77" s="259"/>
      <c r="D77" s="259"/>
      <c r="E77" s="1302">
        <v>18</v>
      </c>
      <c r="F77" s="1302">
        <v>73</v>
      </c>
      <c r="G77" s="1302">
        <v>91</v>
      </c>
    </row>
    <row r="78" spans="1:7" ht="13.2">
      <c r="A78" s="279" t="s">
        <v>594</v>
      </c>
      <c r="B78" s="259"/>
      <c r="C78" s="259"/>
      <c r="D78" s="259"/>
      <c r="E78" s="1302">
        <v>0</v>
      </c>
      <c r="F78" s="1302">
        <v>5</v>
      </c>
      <c r="G78" s="1302">
        <v>5</v>
      </c>
    </row>
    <row r="79" spans="1:7" ht="13.2">
      <c r="A79" s="279" t="s">
        <v>595</v>
      </c>
      <c r="B79" s="259"/>
      <c r="C79" s="259"/>
      <c r="D79" s="259"/>
      <c r="E79" s="1302">
        <v>0</v>
      </c>
      <c r="F79" s="1302">
        <v>0</v>
      </c>
      <c r="G79" s="1302">
        <v>0</v>
      </c>
    </row>
    <row r="80" spans="1:7" ht="13.2">
      <c r="A80" s="279" t="s">
        <v>596</v>
      </c>
      <c r="B80" s="259"/>
      <c r="C80" s="259"/>
      <c r="D80" s="259"/>
      <c r="E80" s="1302">
        <v>36</v>
      </c>
      <c r="F80" s="1302">
        <v>0</v>
      </c>
      <c r="G80" s="1302">
        <v>36</v>
      </c>
    </row>
    <row r="81" spans="1:7" ht="13.2">
      <c r="A81" s="279" t="s">
        <v>597</v>
      </c>
      <c r="B81" s="259"/>
      <c r="C81" s="259"/>
      <c r="D81" s="259"/>
      <c r="E81" s="1302">
        <v>141</v>
      </c>
      <c r="F81" s="1302">
        <v>43</v>
      </c>
      <c r="G81" s="1302">
        <v>184</v>
      </c>
    </row>
    <row r="82" spans="1:7" ht="13.2">
      <c r="A82" s="279" t="s">
        <v>598</v>
      </c>
      <c r="B82" s="259"/>
      <c r="C82" s="259"/>
      <c r="D82" s="259"/>
      <c r="E82" s="1302">
        <v>51</v>
      </c>
      <c r="F82" s="1302">
        <v>173</v>
      </c>
      <c r="G82" s="1302">
        <v>224</v>
      </c>
    </row>
    <row r="83" spans="1:7" ht="13.2">
      <c r="A83" s="279" t="s">
        <v>599</v>
      </c>
      <c r="B83" s="259"/>
      <c r="C83" s="259"/>
      <c r="D83" s="259"/>
      <c r="E83" s="1302">
        <v>0</v>
      </c>
      <c r="F83" s="1302">
        <v>5</v>
      </c>
      <c r="G83" s="1302">
        <v>5</v>
      </c>
    </row>
    <row r="84" spans="1:7" ht="13.2">
      <c r="A84" s="279" t="s">
        <v>600</v>
      </c>
      <c r="B84" s="259"/>
      <c r="C84" s="259"/>
      <c r="D84" s="259"/>
      <c r="E84" s="1302">
        <v>23</v>
      </c>
      <c r="F84" s="1302">
        <v>0</v>
      </c>
      <c r="G84" s="1302">
        <v>23</v>
      </c>
    </row>
    <row r="85" spans="1:7" ht="13.2">
      <c r="A85" s="279" t="s">
        <v>601</v>
      </c>
      <c r="B85" s="259"/>
      <c r="C85" s="259"/>
      <c r="D85" s="259"/>
      <c r="E85" s="1302">
        <v>49</v>
      </c>
      <c r="F85" s="1302">
        <v>121</v>
      </c>
      <c r="G85" s="1302">
        <v>170</v>
      </c>
    </row>
    <row r="86" spans="1:7" ht="13.2">
      <c r="A86" s="279" t="s">
        <v>602</v>
      </c>
      <c r="B86" s="259"/>
      <c r="C86" s="259"/>
      <c r="D86" s="259"/>
      <c r="E86" s="1302">
        <v>17</v>
      </c>
      <c r="F86" s="1302">
        <v>0</v>
      </c>
      <c r="G86" s="1302">
        <v>17</v>
      </c>
    </row>
    <row r="87" spans="1:7" ht="13.2">
      <c r="A87" s="279" t="s">
        <v>603</v>
      </c>
      <c r="B87" s="259"/>
      <c r="C87" s="259"/>
      <c r="D87" s="259"/>
      <c r="E87" s="1302">
        <v>0</v>
      </c>
      <c r="F87" s="1302">
        <v>110</v>
      </c>
      <c r="G87" s="1302">
        <v>110</v>
      </c>
    </row>
    <row r="88" spans="1:7" ht="13.2">
      <c r="A88" s="279" t="s">
        <v>604</v>
      </c>
      <c r="B88" s="259"/>
      <c r="C88" s="259"/>
      <c r="D88" s="259"/>
      <c r="E88" s="1302">
        <v>4</v>
      </c>
      <c r="F88" s="1302">
        <v>0</v>
      </c>
      <c r="G88" s="1302">
        <v>4</v>
      </c>
    </row>
    <row r="89" spans="1:7" ht="13.2">
      <c r="A89" s="279" t="s">
        <v>605</v>
      </c>
      <c r="B89" s="259"/>
      <c r="C89" s="259"/>
      <c r="D89" s="259"/>
      <c r="E89" s="1302">
        <v>0</v>
      </c>
      <c r="F89" s="1302">
        <v>0</v>
      </c>
      <c r="G89" s="1302">
        <v>0</v>
      </c>
    </row>
    <row r="90" spans="1:7" ht="13.2">
      <c r="A90" s="279" t="s">
        <v>606</v>
      </c>
      <c r="B90" s="259"/>
      <c r="C90" s="259"/>
      <c r="D90" s="259"/>
      <c r="E90" s="1302">
        <v>0</v>
      </c>
      <c r="F90" s="1302">
        <v>1442</v>
      </c>
      <c r="G90" s="1302">
        <v>1442</v>
      </c>
    </row>
    <row r="91" spans="1:7" ht="13.2">
      <c r="A91" s="279" t="s">
        <v>607</v>
      </c>
      <c r="B91" s="259"/>
      <c r="C91" s="259"/>
      <c r="D91" s="259"/>
      <c r="E91" s="1302">
        <v>5</v>
      </c>
      <c r="F91" s="1302">
        <v>48</v>
      </c>
      <c r="G91" s="1302">
        <v>53</v>
      </c>
    </row>
    <row r="92" spans="1:7" ht="13.2">
      <c r="A92" s="279" t="s">
        <v>608</v>
      </c>
      <c r="B92" s="259"/>
      <c r="C92" s="259"/>
      <c r="D92" s="259"/>
      <c r="E92" s="1302">
        <v>2</v>
      </c>
      <c r="F92" s="1302">
        <v>3</v>
      </c>
      <c r="G92" s="1302">
        <v>5</v>
      </c>
    </row>
    <row r="93" spans="1:7" ht="13.2">
      <c r="A93" s="279" t="s">
        <v>609</v>
      </c>
      <c r="B93" s="259"/>
      <c r="C93" s="259"/>
      <c r="D93" s="259"/>
      <c r="E93" s="1302">
        <v>0</v>
      </c>
      <c r="F93" s="1302">
        <v>41</v>
      </c>
      <c r="G93" s="1302">
        <v>41</v>
      </c>
    </row>
    <row r="94" spans="1:7" ht="13.2">
      <c r="A94" s="279" t="s">
        <v>610</v>
      </c>
      <c r="B94" s="259"/>
      <c r="C94" s="259"/>
      <c r="D94" s="259"/>
      <c r="E94" s="1302">
        <v>0</v>
      </c>
      <c r="F94" s="1302">
        <v>2</v>
      </c>
      <c r="G94" s="1302">
        <v>2</v>
      </c>
    </row>
    <row r="95" spans="1:7" ht="13.2">
      <c r="A95" s="279" t="s">
        <v>611</v>
      </c>
      <c r="B95" s="259"/>
      <c r="C95" s="259"/>
      <c r="D95" s="259"/>
      <c r="E95" s="1302">
        <v>0</v>
      </c>
      <c r="F95" s="1302">
        <v>1433</v>
      </c>
      <c r="G95" s="1302">
        <v>1433</v>
      </c>
    </row>
    <row r="96" spans="1:7" ht="13.2">
      <c r="A96" s="279" t="s">
        <v>612</v>
      </c>
      <c r="B96" s="259"/>
      <c r="C96" s="259"/>
      <c r="D96" s="259"/>
      <c r="E96" s="1302">
        <v>0</v>
      </c>
      <c r="F96" s="1302">
        <v>193</v>
      </c>
      <c r="G96" s="1302">
        <v>193</v>
      </c>
    </row>
    <row r="97" spans="1:7" ht="13.2">
      <c r="A97" s="279" t="s">
        <v>613</v>
      </c>
      <c r="B97" s="259"/>
      <c r="C97" s="259"/>
      <c r="D97" s="259"/>
      <c r="E97" s="1302">
        <v>0</v>
      </c>
      <c r="F97" s="1302">
        <v>40</v>
      </c>
      <c r="G97" s="1302">
        <v>40</v>
      </c>
    </row>
    <row r="98" spans="1:7" ht="13.2">
      <c r="A98" s="279" t="s">
        <v>614</v>
      </c>
      <c r="B98" s="259"/>
      <c r="C98" s="259"/>
      <c r="D98" s="259"/>
      <c r="E98" s="1302">
        <v>0</v>
      </c>
      <c r="F98" s="1302">
        <v>0</v>
      </c>
      <c r="G98" s="1302">
        <v>0</v>
      </c>
    </row>
    <row r="99" spans="1:7" ht="13.2">
      <c r="A99" s="279" t="s">
        <v>615</v>
      </c>
      <c r="B99" s="259"/>
      <c r="C99" s="259"/>
      <c r="D99" s="259"/>
      <c r="E99" s="1302">
        <v>0</v>
      </c>
      <c r="F99" s="1302">
        <v>0</v>
      </c>
      <c r="G99" s="1302">
        <v>0</v>
      </c>
    </row>
    <row r="100" spans="1:7" ht="13.2">
      <c r="A100" s="279" t="s">
        <v>616</v>
      </c>
      <c r="B100" s="259"/>
      <c r="C100" s="259"/>
      <c r="D100" s="259"/>
      <c r="E100" s="1302">
        <v>0</v>
      </c>
      <c r="F100" s="1302">
        <v>77</v>
      </c>
      <c r="G100" s="1302">
        <v>77</v>
      </c>
    </row>
    <row r="101" spans="1:7" ht="13.2">
      <c r="A101" s="279" t="s">
        <v>617</v>
      </c>
      <c r="B101" s="259"/>
      <c r="C101" s="259"/>
      <c r="D101" s="259"/>
      <c r="E101" s="1302">
        <v>1</v>
      </c>
      <c r="F101" s="1302">
        <v>111</v>
      </c>
      <c r="G101" s="1302">
        <v>112</v>
      </c>
    </row>
    <row r="102" spans="1:7" ht="13.2">
      <c r="A102" s="279" t="s">
        <v>618</v>
      </c>
      <c r="B102" s="259"/>
      <c r="C102" s="259"/>
      <c r="D102" s="259"/>
      <c r="E102" s="1302">
        <v>15</v>
      </c>
      <c r="F102" s="1302">
        <v>9</v>
      </c>
      <c r="G102" s="1302">
        <v>24</v>
      </c>
    </row>
    <row r="103" spans="1:7" ht="13.2">
      <c r="A103" s="461" t="s">
        <v>619</v>
      </c>
      <c r="B103" s="259"/>
      <c r="C103" s="259"/>
      <c r="D103" s="259"/>
      <c r="E103" s="1302">
        <v>0</v>
      </c>
      <c r="F103" s="1302">
        <v>1</v>
      </c>
      <c r="G103" s="1302">
        <v>1</v>
      </c>
    </row>
    <row r="104" spans="1:7" ht="13.2">
      <c r="A104" s="279" t="s">
        <v>620</v>
      </c>
      <c r="B104" s="259"/>
      <c r="C104" s="259"/>
      <c r="D104" s="259"/>
      <c r="E104" s="1302">
        <v>6</v>
      </c>
      <c r="F104" s="1302">
        <v>0</v>
      </c>
      <c r="G104" s="1302">
        <v>6</v>
      </c>
    </row>
    <row r="105" spans="1:7" ht="13.2">
      <c r="A105" s="462" t="s">
        <v>621</v>
      </c>
      <c r="B105" s="259"/>
      <c r="C105" s="259"/>
      <c r="D105" s="259"/>
      <c r="E105" s="1302">
        <v>0</v>
      </c>
      <c r="F105" s="1302">
        <v>0</v>
      </c>
      <c r="G105" s="1302">
        <v>0</v>
      </c>
    </row>
    <row r="106" spans="1:7" ht="13.2">
      <c r="A106" s="462" t="s">
        <v>622</v>
      </c>
      <c r="B106" s="259"/>
      <c r="C106" s="259"/>
      <c r="D106" s="259"/>
      <c r="E106" s="1302">
        <v>4</v>
      </c>
      <c r="F106" s="1302">
        <v>0</v>
      </c>
      <c r="G106" s="1302">
        <v>4</v>
      </c>
    </row>
    <row r="107" spans="1:7" ht="13.2">
      <c r="A107" s="462" t="s">
        <v>623</v>
      </c>
      <c r="B107" s="259"/>
      <c r="C107" s="259"/>
      <c r="D107" s="259"/>
      <c r="E107" s="1302">
        <v>0</v>
      </c>
      <c r="F107" s="1302">
        <v>0</v>
      </c>
      <c r="G107" s="1302">
        <v>0</v>
      </c>
    </row>
    <row r="108" spans="1:7" ht="13.2">
      <c r="A108" s="462" t="s">
        <v>624</v>
      </c>
      <c r="B108" s="259"/>
      <c r="C108" s="259"/>
      <c r="D108" s="259"/>
      <c r="E108" s="1302">
        <v>0</v>
      </c>
      <c r="F108" s="1302">
        <v>5</v>
      </c>
      <c r="G108" s="1302">
        <v>5</v>
      </c>
    </row>
    <row r="109" spans="1:7" ht="13.8" thickBot="1">
      <c r="A109" s="462" t="s">
        <v>625</v>
      </c>
      <c r="B109" s="259"/>
      <c r="C109" s="259"/>
      <c r="D109" s="259"/>
      <c r="E109" s="1302">
        <v>0</v>
      </c>
      <c r="F109" s="1302">
        <v>1</v>
      </c>
      <c r="G109" s="1302">
        <v>1</v>
      </c>
    </row>
    <row r="110" spans="1:7" ht="13.2">
      <c r="A110" s="1243" t="s">
        <v>10</v>
      </c>
      <c r="B110" s="720"/>
      <c r="C110" s="720"/>
      <c r="D110" s="10"/>
      <c r="E110" s="1245">
        <f>SUM(E62:E109)</f>
        <v>1111</v>
      </c>
      <c r="F110" s="1245">
        <f>SUM(F62:F109)</f>
        <v>6054</v>
      </c>
      <c r="G110" s="1245">
        <f>SUM(G62:G109)</f>
        <v>7165</v>
      </c>
    </row>
    <row r="111" spans="1:7" ht="13.2">
      <c r="A111" s="561"/>
      <c r="B111" s="561"/>
      <c r="C111" s="561"/>
      <c r="D111" s="561"/>
      <c r="E111" s="561"/>
      <c r="F111" s="561"/>
      <c r="G111" s="731"/>
    </row>
    <row r="112" spans="1:7" ht="13.8" thickBot="1">
      <c r="A112" s="1517" t="s">
        <v>626</v>
      </c>
      <c r="B112" s="1518"/>
      <c r="C112" s="1518"/>
      <c r="D112" s="1518"/>
      <c r="E112" s="1518"/>
      <c r="F112" s="1518"/>
      <c r="G112" s="1519"/>
    </row>
    <row r="113" spans="1:7" ht="13.8" thickBot="1">
      <c r="A113" s="230"/>
      <c r="B113" s="1514" t="s">
        <v>627</v>
      </c>
      <c r="C113" s="1515"/>
      <c r="D113" s="1516"/>
      <c r="E113" s="1512" t="s">
        <v>628</v>
      </c>
      <c r="F113" s="1512"/>
      <c r="G113" s="1512"/>
    </row>
    <row r="114" spans="1:7" ht="13.2">
      <c r="A114" s="460" t="s">
        <v>526</v>
      </c>
      <c r="B114" s="259" t="s">
        <v>629</v>
      </c>
      <c r="C114" s="259" t="s">
        <v>528</v>
      </c>
      <c r="D114" s="259" t="s">
        <v>10</v>
      </c>
      <c r="E114" s="720" t="s">
        <v>527</v>
      </c>
      <c r="F114" s="720" t="s">
        <v>528</v>
      </c>
      <c r="G114" s="509" t="s">
        <v>10</v>
      </c>
    </row>
    <row r="115" spans="1:7" ht="14.4">
      <c r="A115" s="279" t="s">
        <v>578</v>
      </c>
      <c r="B115" s="259" t="s">
        <v>417</v>
      </c>
      <c r="C115" s="259" t="s">
        <v>417</v>
      </c>
      <c r="D115" s="259" t="s">
        <v>417</v>
      </c>
      <c r="E115" s="1264">
        <v>0</v>
      </c>
      <c r="F115" s="1264">
        <v>2</v>
      </c>
      <c r="G115" s="1244">
        <v>2</v>
      </c>
    </row>
    <row r="116" spans="1:7" ht="14.4">
      <c r="A116" s="461" t="s">
        <v>630</v>
      </c>
      <c r="B116" s="259" t="s">
        <v>417</v>
      </c>
      <c r="C116" s="259" t="s">
        <v>417</v>
      </c>
      <c r="D116" s="259" t="s">
        <v>417</v>
      </c>
      <c r="E116" s="1264">
        <v>0</v>
      </c>
      <c r="F116" s="1264">
        <v>0</v>
      </c>
      <c r="G116" s="1244">
        <v>0</v>
      </c>
    </row>
    <row r="117" spans="1:7" ht="14.4">
      <c r="A117" s="462" t="s">
        <v>631</v>
      </c>
      <c r="B117" s="259" t="s">
        <v>417</v>
      </c>
      <c r="C117" s="259" t="s">
        <v>417</v>
      </c>
      <c r="D117" s="259" t="s">
        <v>417</v>
      </c>
      <c r="E117" s="1264">
        <v>0</v>
      </c>
      <c r="F117" s="1264">
        <v>0</v>
      </c>
      <c r="G117" s="1244">
        <v>0</v>
      </c>
    </row>
    <row r="118" spans="1:7" ht="14.4">
      <c r="A118" s="462" t="s">
        <v>580</v>
      </c>
      <c r="B118" s="259" t="s">
        <v>417</v>
      </c>
      <c r="C118" s="259" t="s">
        <v>417</v>
      </c>
      <c r="D118" s="259" t="s">
        <v>417</v>
      </c>
      <c r="E118" s="1264">
        <v>0</v>
      </c>
      <c r="F118" s="1264">
        <v>0</v>
      </c>
      <c r="G118" s="1244">
        <v>0</v>
      </c>
    </row>
    <row r="119" spans="1:7" ht="14.4">
      <c r="A119" s="462" t="s">
        <v>581</v>
      </c>
      <c r="B119" s="259" t="s">
        <v>417</v>
      </c>
      <c r="C119" s="259" t="s">
        <v>417</v>
      </c>
      <c r="D119" s="259" t="s">
        <v>417</v>
      </c>
      <c r="E119" s="1264">
        <v>0</v>
      </c>
      <c r="F119" s="1264">
        <v>0</v>
      </c>
      <c r="G119" s="1244">
        <v>0</v>
      </c>
    </row>
    <row r="120" spans="1:7" ht="14.4">
      <c r="A120" s="462" t="s">
        <v>582</v>
      </c>
      <c r="B120" s="259" t="s">
        <v>417</v>
      </c>
      <c r="C120" s="259" t="s">
        <v>417</v>
      </c>
      <c r="D120" s="259" t="s">
        <v>417</v>
      </c>
      <c r="E120" s="1264">
        <v>0</v>
      </c>
      <c r="F120" s="1264">
        <v>0</v>
      </c>
      <c r="G120" s="1244">
        <v>0</v>
      </c>
    </row>
    <row r="121" spans="1:7" ht="14.4">
      <c r="A121" s="462" t="s">
        <v>583</v>
      </c>
      <c r="B121" s="259" t="s">
        <v>417</v>
      </c>
      <c r="C121" s="259" t="s">
        <v>417</v>
      </c>
      <c r="D121" s="259" t="s">
        <v>417</v>
      </c>
      <c r="E121" s="1264">
        <v>0</v>
      </c>
      <c r="F121" s="1264">
        <v>0</v>
      </c>
      <c r="G121" s="1244">
        <v>0</v>
      </c>
    </row>
    <row r="122" spans="1:7" ht="14.4">
      <c r="A122" s="462" t="s">
        <v>584</v>
      </c>
      <c r="B122" s="259" t="s">
        <v>417</v>
      </c>
      <c r="C122" s="259" t="s">
        <v>417</v>
      </c>
      <c r="D122" s="259" t="s">
        <v>417</v>
      </c>
      <c r="E122" s="1264">
        <v>0</v>
      </c>
      <c r="F122" s="1264">
        <v>0</v>
      </c>
      <c r="G122" s="1244">
        <v>0</v>
      </c>
    </row>
    <row r="123" spans="1:7" ht="14.4">
      <c r="A123" s="462" t="s">
        <v>585</v>
      </c>
      <c r="B123" s="259" t="s">
        <v>417</v>
      </c>
      <c r="C123" s="259" t="s">
        <v>417</v>
      </c>
      <c r="D123" s="259" t="s">
        <v>417</v>
      </c>
      <c r="E123" s="1264">
        <v>0</v>
      </c>
      <c r="F123" s="1264">
        <v>1</v>
      </c>
      <c r="G123" s="1244">
        <v>1</v>
      </c>
    </row>
    <row r="124" spans="1:7" ht="14.4">
      <c r="A124" s="462" t="s">
        <v>586</v>
      </c>
      <c r="B124" s="259" t="s">
        <v>417</v>
      </c>
      <c r="C124" s="259" t="s">
        <v>417</v>
      </c>
      <c r="D124" s="259" t="s">
        <v>417</v>
      </c>
      <c r="E124" s="1264">
        <v>0</v>
      </c>
      <c r="F124" s="1264">
        <v>0</v>
      </c>
      <c r="G124" s="1244">
        <v>0</v>
      </c>
    </row>
    <row r="125" spans="1:7" ht="14.4">
      <c r="A125" s="462" t="s">
        <v>587</v>
      </c>
      <c r="B125" s="259" t="s">
        <v>417</v>
      </c>
      <c r="C125" s="259" t="s">
        <v>417</v>
      </c>
      <c r="D125" s="259" t="s">
        <v>417</v>
      </c>
      <c r="E125" s="1264">
        <v>0</v>
      </c>
      <c r="F125" s="1264">
        <v>0</v>
      </c>
      <c r="G125" s="1244">
        <v>0</v>
      </c>
    </row>
    <row r="126" spans="1:7" ht="14.4">
      <c r="A126" s="60" t="s">
        <v>589</v>
      </c>
      <c r="B126" s="259" t="s">
        <v>417</v>
      </c>
      <c r="C126" s="259" t="s">
        <v>417</v>
      </c>
      <c r="D126" s="259" t="s">
        <v>417</v>
      </c>
      <c r="E126" s="1264">
        <v>3</v>
      </c>
      <c r="F126" s="1264">
        <v>2</v>
      </c>
      <c r="G126" s="1244">
        <v>5</v>
      </c>
    </row>
    <row r="127" spans="1:7" ht="14.4">
      <c r="A127" s="279" t="s">
        <v>590</v>
      </c>
      <c r="B127" s="259" t="s">
        <v>417</v>
      </c>
      <c r="C127" s="259" t="s">
        <v>417</v>
      </c>
      <c r="D127" s="259" t="s">
        <v>417</v>
      </c>
      <c r="E127" s="1264">
        <v>0</v>
      </c>
      <c r="F127" s="1264">
        <v>0</v>
      </c>
      <c r="G127" s="1244">
        <v>0</v>
      </c>
    </row>
    <row r="128" spans="1:7" ht="14.4">
      <c r="A128" s="279" t="s">
        <v>591</v>
      </c>
      <c r="B128" s="259" t="s">
        <v>417</v>
      </c>
      <c r="C128" s="259" t="s">
        <v>417</v>
      </c>
      <c r="D128" s="259" t="s">
        <v>417</v>
      </c>
      <c r="E128" s="1264">
        <v>0</v>
      </c>
      <c r="F128" s="1264">
        <v>0</v>
      </c>
      <c r="G128" s="1244">
        <v>0</v>
      </c>
    </row>
    <row r="129" spans="1:7" ht="14.4">
      <c r="A129" s="231" t="s">
        <v>592</v>
      </c>
      <c r="B129" s="259" t="s">
        <v>417</v>
      </c>
      <c r="C129" s="259" t="s">
        <v>417</v>
      </c>
      <c r="D129" s="259" t="s">
        <v>417</v>
      </c>
      <c r="E129" s="1264">
        <v>0</v>
      </c>
      <c r="F129" s="1264">
        <v>0</v>
      </c>
      <c r="G129" s="1244">
        <v>0</v>
      </c>
    </row>
    <row r="130" spans="1:7" ht="14.4">
      <c r="A130" s="59" t="s">
        <v>593</v>
      </c>
      <c r="B130" s="259" t="s">
        <v>417</v>
      </c>
      <c r="C130" s="259" t="s">
        <v>417</v>
      </c>
      <c r="D130" s="259" t="s">
        <v>417</v>
      </c>
      <c r="E130" s="1264">
        <v>1</v>
      </c>
      <c r="F130" s="1264">
        <v>0</v>
      </c>
      <c r="G130" s="1244">
        <v>1</v>
      </c>
    </row>
    <row r="131" spans="1:7" ht="14.4">
      <c r="A131" s="279" t="s">
        <v>595</v>
      </c>
      <c r="B131" s="259" t="s">
        <v>417</v>
      </c>
      <c r="C131" s="259" t="s">
        <v>417</v>
      </c>
      <c r="D131" s="259" t="s">
        <v>417</v>
      </c>
      <c r="E131" s="1264">
        <v>0</v>
      </c>
      <c r="F131" s="1264">
        <v>0</v>
      </c>
      <c r="G131" s="1244">
        <v>0</v>
      </c>
    </row>
    <row r="132" spans="1:7" ht="16.5" customHeight="1">
      <c r="A132" s="279" t="s">
        <v>594</v>
      </c>
      <c r="B132" s="259" t="s">
        <v>417</v>
      </c>
      <c r="C132" s="259" t="s">
        <v>417</v>
      </c>
      <c r="D132" s="259" t="s">
        <v>417</v>
      </c>
      <c r="E132" s="1264">
        <v>0</v>
      </c>
      <c r="F132" s="1264">
        <v>0</v>
      </c>
      <c r="G132" s="1244">
        <v>0</v>
      </c>
    </row>
    <row r="133" spans="1:7" ht="14.4">
      <c r="A133" s="279" t="s">
        <v>596</v>
      </c>
      <c r="B133" s="259" t="s">
        <v>417</v>
      </c>
      <c r="C133" s="259" t="s">
        <v>417</v>
      </c>
      <c r="D133" s="259" t="s">
        <v>417</v>
      </c>
      <c r="E133" s="1264">
        <v>0</v>
      </c>
      <c r="F133" s="1264">
        <v>0</v>
      </c>
      <c r="G133" s="1244">
        <v>0</v>
      </c>
    </row>
    <row r="134" spans="1:7" ht="14.4">
      <c r="A134" s="279" t="s">
        <v>597</v>
      </c>
      <c r="B134" s="259" t="s">
        <v>417</v>
      </c>
      <c r="C134" s="259" t="s">
        <v>417</v>
      </c>
      <c r="D134" s="259" t="s">
        <v>417</v>
      </c>
      <c r="E134" s="1264">
        <v>0</v>
      </c>
      <c r="F134" s="1264">
        <v>0</v>
      </c>
      <c r="G134" s="1244">
        <v>0</v>
      </c>
    </row>
    <row r="135" spans="1:7" ht="14.4">
      <c r="A135" s="279" t="s">
        <v>598</v>
      </c>
      <c r="B135" s="259" t="s">
        <v>417</v>
      </c>
      <c r="C135" s="259" t="s">
        <v>417</v>
      </c>
      <c r="D135" s="259" t="s">
        <v>417</v>
      </c>
      <c r="E135" s="1264">
        <v>0</v>
      </c>
      <c r="F135" s="1264">
        <v>0</v>
      </c>
      <c r="G135" s="1244">
        <v>0</v>
      </c>
    </row>
    <row r="136" spans="1:7" ht="14.4">
      <c r="A136" s="279" t="s">
        <v>599</v>
      </c>
      <c r="B136" s="259" t="s">
        <v>417</v>
      </c>
      <c r="C136" s="259" t="s">
        <v>417</v>
      </c>
      <c r="D136" s="259" t="s">
        <v>417</v>
      </c>
      <c r="E136" s="1264">
        <v>0</v>
      </c>
      <c r="F136" s="1264">
        <v>0</v>
      </c>
      <c r="G136" s="1244">
        <v>0</v>
      </c>
    </row>
    <row r="137" spans="1:7" ht="14.4">
      <c r="A137" s="279" t="s">
        <v>600</v>
      </c>
      <c r="B137" s="259" t="s">
        <v>417</v>
      </c>
      <c r="C137" s="259" t="s">
        <v>417</v>
      </c>
      <c r="D137" s="259" t="s">
        <v>417</v>
      </c>
      <c r="E137" s="1264">
        <v>0</v>
      </c>
      <c r="F137" s="1264">
        <v>0</v>
      </c>
      <c r="G137" s="1244">
        <v>0</v>
      </c>
    </row>
    <row r="138" spans="1:7" ht="14.4">
      <c r="A138" s="279" t="s">
        <v>601</v>
      </c>
      <c r="B138" s="259" t="s">
        <v>417</v>
      </c>
      <c r="C138" s="259" t="s">
        <v>417</v>
      </c>
      <c r="D138" s="259" t="s">
        <v>417</v>
      </c>
      <c r="E138" s="1264">
        <v>0</v>
      </c>
      <c r="F138" s="1264">
        <v>1</v>
      </c>
      <c r="G138" s="1244">
        <v>1</v>
      </c>
    </row>
    <row r="139" spans="1:7" ht="14.4">
      <c r="A139" s="279" t="s">
        <v>602</v>
      </c>
      <c r="B139" s="259" t="s">
        <v>417</v>
      </c>
      <c r="C139" s="259" t="s">
        <v>417</v>
      </c>
      <c r="D139" s="259" t="s">
        <v>417</v>
      </c>
      <c r="E139" s="1264">
        <v>0</v>
      </c>
      <c r="F139" s="1264">
        <v>0</v>
      </c>
      <c r="G139" s="1244">
        <v>0</v>
      </c>
    </row>
    <row r="140" spans="1:7" ht="14.4">
      <c r="A140" s="279" t="s">
        <v>603</v>
      </c>
      <c r="B140" s="259" t="s">
        <v>417</v>
      </c>
      <c r="C140" s="259" t="s">
        <v>417</v>
      </c>
      <c r="D140" s="259" t="s">
        <v>417</v>
      </c>
      <c r="E140" s="1264">
        <v>0</v>
      </c>
      <c r="F140" s="1264">
        <v>2</v>
      </c>
      <c r="G140" s="1244">
        <v>2</v>
      </c>
    </row>
    <row r="141" spans="1:7" ht="14.4">
      <c r="A141" s="279" t="s">
        <v>604</v>
      </c>
      <c r="B141" s="259" t="s">
        <v>417</v>
      </c>
      <c r="C141" s="259" t="s">
        <v>417</v>
      </c>
      <c r="D141" s="259" t="s">
        <v>417</v>
      </c>
      <c r="E141" s="1264">
        <v>0</v>
      </c>
      <c r="F141" s="1264">
        <v>0</v>
      </c>
      <c r="G141" s="1244">
        <v>0</v>
      </c>
    </row>
    <row r="142" spans="1:7" ht="14.4">
      <c r="A142" s="279" t="s">
        <v>605</v>
      </c>
      <c r="B142" s="259" t="s">
        <v>417</v>
      </c>
      <c r="C142" s="259" t="s">
        <v>417</v>
      </c>
      <c r="D142" s="259" t="s">
        <v>417</v>
      </c>
      <c r="E142" s="1264">
        <v>0</v>
      </c>
      <c r="F142" s="1264">
        <v>0</v>
      </c>
      <c r="G142" s="1244">
        <v>0</v>
      </c>
    </row>
    <row r="143" spans="1:7" ht="14.4">
      <c r="A143" s="279" t="s">
        <v>606</v>
      </c>
      <c r="B143" s="259" t="s">
        <v>417</v>
      </c>
      <c r="C143" s="259" t="s">
        <v>417</v>
      </c>
      <c r="D143" s="259" t="s">
        <v>417</v>
      </c>
      <c r="E143" s="1264">
        <v>0</v>
      </c>
      <c r="F143" s="1264">
        <v>1</v>
      </c>
      <c r="G143" s="1244">
        <v>1</v>
      </c>
    </row>
    <row r="144" spans="1:7" ht="14.4">
      <c r="A144" s="279" t="s">
        <v>607</v>
      </c>
      <c r="B144" s="259"/>
      <c r="C144" s="259"/>
      <c r="D144" s="259"/>
      <c r="E144" s="1264">
        <v>0</v>
      </c>
      <c r="F144" s="1264">
        <v>0</v>
      </c>
      <c r="G144" s="1244">
        <v>0</v>
      </c>
    </row>
    <row r="145" spans="1:7" ht="14.4">
      <c r="A145" s="461" t="s">
        <v>608</v>
      </c>
      <c r="B145" s="259"/>
      <c r="C145" s="259"/>
      <c r="D145" s="259"/>
      <c r="E145" s="1264">
        <v>0</v>
      </c>
      <c r="F145" s="1264">
        <v>0</v>
      </c>
      <c r="G145" s="1244">
        <v>0</v>
      </c>
    </row>
    <row r="146" spans="1:7" ht="14.4">
      <c r="A146" s="462" t="s">
        <v>609</v>
      </c>
      <c r="B146" s="259"/>
      <c r="C146" s="259"/>
      <c r="D146" s="259"/>
      <c r="E146" s="1264">
        <v>0</v>
      </c>
      <c r="F146" s="1264">
        <v>0</v>
      </c>
      <c r="G146" s="1244">
        <v>0</v>
      </c>
    </row>
    <row r="147" spans="1:7" ht="14.4">
      <c r="A147" s="462" t="s">
        <v>610</v>
      </c>
      <c r="B147" s="259"/>
      <c r="C147" s="259"/>
      <c r="D147" s="259"/>
      <c r="E147" s="1264">
        <v>0</v>
      </c>
      <c r="F147" s="1264">
        <v>0</v>
      </c>
      <c r="G147" s="1244">
        <v>0</v>
      </c>
    </row>
    <row r="148" spans="1:7" ht="14.4">
      <c r="A148" s="462" t="s">
        <v>611</v>
      </c>
      <c r="B148" s="259"/>
      <c r="C148" s="259"/>
      <c r="D148" s="259"/>
      <c r="E148" s="1264">
        <v>1</v>
      </c>
      <c r="F148" s="1264">
        <v>1</v>
      </c>
      <c r="G148" s="1244">
        <v>2</v>
      </c>
    </row>
    <row r="149" spans="1:7" ht="14.4">
      <c r="A149" s="735" t="s">
        <v>612</v>
      </c>
      <c r="B149" s="259"/>
      <c r="C149" s="259"/>
      <c r="D149" s="259"/>
      <c r="E149" s="1264">
        <v>0</v>
      </c>
      <c r="F149" s="1264">
        <v>1</v>
      </c>
      <c r="G149" s="1244">
        <v>1</v>
      </c>
    </row>
    <row r="150" spans="1:7" ht="14.4">
      <c r="A150" s="735" t="s">
        <v>613</v>
      </c>
      <c r="B150" s="259"/>
      <c r="C150" s="259"/>
      <c r="D150" s="259"/>
      <c r="E150" s="1264">
        <v>0</v>
      </c>
      <c r="F150" s="1264">
        <v>0</v>
      </c>
      <c r="G150" s="1244">
        <v>0</v>
      </c>
    </row>
    <row r="151" spans="1:7" ht="14.4">
      <c r="A151" s="279" t="s">
        <v>615</v>
      </c>
      <c r="B151" s="259"/>
      <c r="C151" s="259"/>
      <c r="D151" s="259"/>
      <c r="E151" s="1264">
        <v>0</v>
      </c>
      <c r="F151" s="1264">
        <v>0</v>
      </c>
      <c r="G151" s="1244">
        <v>0</v>
      </c>
    </row>
    <row r="152" spans="1:7" ht="14.4">
      <c r="A152" s="279" t="s">
        <v>616</v>
      </c>
      <c r="B152" s="259"/>
      <c r="C152" s="259"/>
      <c r="D152" s="259"/>
      <c r="E152" s="1264">
        <v>0</v>
      </c>
      <c r="F152" s="1264">
        <v>0</v>
      </c>
      <c r="G152" s="1244">
        <v>0</v>
      </c>
    </row>
    <row r="153" spans="1:7" ht="14.4">
      <c r="A153" s="279" t="s">
        <v>617</v>
      </c>
      <c r="B153" s="259"/>
      <c r="C153" s="259"/>
      <c r="D153" s="259"/>
      <c r="E153" s="1264">
        <v>0</v>
      </c>
      <c r="F153" s="1264">
        <v>3</v>
      </c>
      <c r="G153" s="1244">
        <v>3</v>
      </c>
    </row>
    <row r="154" spans="1:7" ht="14.4">
      <c r="A154" s="279" t="s">
        <v>618</v>
      </c>
      <c r="B154" s="259"/>
      <c r="C154" s="259"/>
      <c r="D154" s="259"/>
      <c r="E154" s="1264">
        <v>1</v>
      </c>
      <c r="F154" s="1264">
        <v>0</v>
      </c>
      <c r="G154" s="1244">
        <v>1</v>
      </c>
    </row>
    <row r="155" spans="1:7" ht="14.4">
      <c r="A155" s="461" t="s">
        <v>619</v>
      </c>
      <c r="B155" s="259"/>
      <c r="C155" s="259"/>
      <c r="D155" s="259"/>
      <c r="E155" s="1264">
        <v>0</v>
      </c>
      <c r="F155" s="1264">
        <v>0</v>
      </c>
      <c r="G155" s="1244">
        <v>0</v>
      </c>
    </row>
    <row r="156" spans="1:7" ht="14.4">
      <c r="A156" s="462" t="s">
        <v>620</v>
      </c>
      <c r="B156" s="259"/>
      <c r="C156" s="259"/>
      <c r="D156" s="259"/>
      <c r="E156" s="1264">
        <v>0</v>
      </c>
      <c r="F156" s="1264">
        <v>0</v>
      </c>
      <c r="G156" s="1244">
        <v>0</v>
      </c>
    </row>
    <row r="157" spans="1:7" ht="14.4">
      <c r="A157" s="462" t="s">
        <v>621</v>
      </c>
      <c r="B157" s="259"/>
      <c r="C157" s="259"/>
      <c r="D157" s="259"/>
      <c r="E157" s="1264">
        <v>0</v>
      </c>
      <c r="F157" s="1264">
        <v>0</v>
      </c>
      <c r="G157" s="1244">
        <v>0</v>
      </c>
    </row>
    <row r="158" spans="1:7" ht="14.4">
      <c r="A158" s="462" t="s">
        <v>623</v>
      </c>
      <c r="B158" s="259"/>
      <c r="C158" s="259"/>
      <c r="D158" s="259"/>
      <c r="E158" s="1264">
        <v>0</v>
      </c>
      <c r="F158" s="1264">
        <v>0</v>
      </c>
      <c r="G158" s="1244">
        <v>0</v>
      </c>
    </row>
    <row r="159" spans="1:7" ht="14.4">
      <c r="A159" s="735" t="s">
        <v>622</v>
      </c>
      <c r="B159" s="259"/>
      <c r="C159" s="259"/>
      <c r="D159" s="259"/>
      <c r="E159" s="1264">
        <v>1</v>
      </c>
      <c r="F159" s="1264">
        <v>0</v>
      </c>
      <c r="G159" s="1244">
        <v>1</v>
      </c>
    </row>
    <row r="160" spans="1:7" ht="14.4">
      <c r="A160" s="735" t="s">
        <v>624</v>
      </c>
      <c r="B160" s="259"/>
      <c r="C160" s="259"/>
      <c r="D160" s="259"/>
      <c r="E160" s="1264">
        <v>0</v>
      </c>
      <c r="F160" s="1264">
        <v>2</v>
      </c>
      <c r="G160" s="1244">
        <v>2</v>
      </c>
    </row>
    <row r="161" spans="1:7" ht="15" thickBot="1">
      <c r="A161" s="735" t="s">
        <v>625</v>
      </c>
      <c r="B161" s="259" t="s">
        <v>417</v>
      </c>
      <c r="C161" s="259" t="s">
        <v>417</v>
      </c>
      <c r="D161" s="259" t="s">
        <v>417</v>
      </c>
      <c r="E161" s="1264">
        <v>0</v>
      </c>
      <c r="F161" s="1264">
        <v>0</v>
      </c>
      <c r="G161" s="1244">
        <v>0</v>
      </c>
    </row>
    <row r="162" spans="1:7" ht="13.2">
      <c r="A162" s="232" t="s">
        <v>10</v>
      </c>
      <c r="B162" s="233"/>
      <c r="C162" s="233"/>
      <c r="D162" s="233"/>
      <c r="E162" s="1245">
        <f>SUM(E115:E161)</f>
        <v>7</v>
      </c>
      <c r="F162" s="1245">
        <f t="shared" si="1" ref="F162:G162">SUM(F115:F161)</f>
        <v>16</v>
      </c>
      <c r="G162" s="1245">
        <f t="shared" si="1"/>
        <v>23</v>
      </c>
    </row>
    <row r="163" spans="1:7" ht="13.8" thickBot="1">
      <c r="A163" s="228"/>
      <c r="B163" s="229"/>
      <c r="C163" s="229"/>
      <c r="D163" s="229"/>
      <c r="E163" s="1197"/>
      <c r="F163" s="1196"/>
      <c r="G163" s="1196"/>
    </row>
    <row r="164" spans="1:7" ht="13.2">
      <c r="A164" s="1500" t="s">
        <v>632</v>
      </c>
      <c r="B164" s="1501"/>
      <c r="C164" s="1501"/>
      <c r="D164" s="1501"/>
      <c r="E164" s="1501"/>
      <c r="F164" s="1501"/>
      <c r="G164" s="1502"/>
    </row>
    <row r="165" spans="1:7" ht="13.8" thickBot="1">
      <c r="A165" s="1100"/>
      <c r="B165" s="1503" t="s">
        <v>633</v>
      </c>
      <c r="C165" s="1503"/>
      <c r="D165" s="1503"/>
      <c r="E165" s="1504" t="s">
        <v>634</v>
      </c>
      <c r="F165" s="1504"/>
      <c r="G165" s="1505"/>
    </row>
    <row r="166" spans="1:7" ht="13.2">
      <c r="A166" s="460" t="s">
        <v>635</v>
      </c>
      <c r="B166" s="1091" t="s">
        <v>629</v>
      </c>
      <c r="C166" s="1091" t="s">
        <v>528</v>
      </c>
      <c r="D166" s="1091" t="s">
        <v>10</v>
      </c>
      <c r="E166" s="259" t="s">
        <v>527</v>
      </c>
      <c r="F166" s="259" t="s">
        <v>528</v>
      </c>
      <c r="G166" s="112" t="s">
        <v>10</v>
      </c>
    </row>
    <row r="167" spans="1:7" ht="13.2">
      <c r="A167" s="1092" t="s">
        <v>578</v>
      </c>
      <c r="B167" s="856"/>
      <c r="C167" s="856"/>
      <c r="D167" s="603"/>
      <c r="E167" s="715"/>
      <c r="F167" s="854">
        <v>3</v>
      </c>
      <c r="G167" s="1093">
        <v>3</v>
      </c>
    </row>
    <row r="168" spans="1:7" ht="13.2">
      <c r="A168" s="1094" t="s">
        <v>579</v>
      </c>
      <c r="B168" s="856"/>
      <c r="C168" s="856"/>
      <c r="D168" s="603"/>
      <c r="E168" s="715"/>
      <c r="F168" s="854"/>
      <c r="G168" s="1093">
        <v>0</v>
      </c>
    </row>
    <row r="169" spans="1:7" ht="13.2">
      <c r="A169" s="1094" t="s">
        <v>580</v>
      </c>
      <c r="B169" s="856"/>
      <c r="C169" s="856"/>
      <c r="D169" s="603"/>
      <c r="E169" s="715"/>
      <c r="F169" s="854">
        <v>1</v>
      </c>
      <c r="G169" s="1093">
        <v>1</v>
      </c>
    </row>
    <row r="170" spans="1:7" ht="13.2">
      <c r="A170" s="1094" t="s">
        <v>581</v>
      </c>
      <c r="B170" s="856"/>
      <c r="C170" s="856"/>
      <c r="D170" s="603"/>
      <c r="E170" s="715"/>
      <c r="F170" s="854"/>
      <c r="G170" s="1093">
        <v>0</v>
      </c>
    </row>
    <row r="171" spans="1:7" ht="13.2">
      <c r="A171" s="1094" t="s">
        <v>582</v>
      </c>
      <c r="B171" s="856"/>
      <c r="C171" s="856"/>
      <c r="D171" s="603"/>
      <c r="E171" s="715"/>
      <c r="F171" s="854"/>
      <c r="G171" s="1093">
        <v>0</v>
      </c>
    </row>
    <row r="172" spans="1:7" ht="13.2">
      <c r="A172" s="1094" t="s">
        <v>583</v>
      </c>
      <c r="B172" s="856"/>
      <c r="C172" s="856"/>
      <c r="D172" s="603"/>
      <c r="E172" s="715"/>
      <c r="F172" s="854">
        <v>7</v>
      </c>
      <c r="G172" s="1093">
        <v>7</v>
      </c>
    </row>
    <row r="173" spans="1:7" ht="13.2">
      <c r="A173" s="1094" t="s">
        <v>584</v>
      </c>
      <c r="B173" s="856"/>
      <c r="C173" s="856"/>
      <c r="D173" s="603"/>
      <c r="E173" s="715"/>
      <c r="F173" s="854"/>
      <c r="G173" s="1093">
        <v>0</v>
      </c>
    </row>
    <row r="174" spans="1:7" ht="13.2">
      <c r="A174" s="1094" t="s">
        <v>585</v>
      </c>
      <c r="B174" s="856"/>
      <c r="C174" s="856"/>
      <c r="D174" s="603"/>
      <c r="E174" s="715"/>
      <c r="F174" s="854">
        <v>62</v>
      </c>
      <c r="G174" s="1093">
        <v>62</v>
      </c>
    </row>
    <row r="175" spans="1:7" ht="13.2">
      <c r="A175" s="1094" t="s">
        <v>586</v>
      </c>
      <c r="B175" s="856"/>
      <c r="C175" s="856"/>
      <c r="D175" s="603"/>
      <c r="E175" s="715"/>
      <c r="F175" s="854"/>
      <c r="G175" s="1093">
        <v>0</v>
      </c>
    </row>
    <row r="176" spans="1:7" ht="13.2">
      <c r="A176" s="1094" t="s">
        <v>587</v>
      </c>
      <c r="B176" s="856"/>
      <c r="C176" s="856"/>
      <c r="D176" s="603"/>
      <c r="E176" s="715"/>
      <c r="F176" s="854"/>
      <c r="G176" s="1093">
        <v>0</v>
      </c>
    </row>
    <row r="177" spans="1:7" ht="13.2">
      <c r="A177" s="1094" t="s">
        <v>593</v>
      </c>
      <c r="B177" s="856"/>
      <c r="C177" s="856"/>
      <c r="D177" s="603"/>
      <c r="E177" s="715"/>
      <c r="F177" s="854">
        <v>8</v>
      </c>
      <c r="G177" s="1093">
        <v>8</v>
      </c>
    </row>
    <row r="178" spans="1:7" ht="13.2">
      <c r="A178" s="1094" t="s">
        <v>595</v>
      </c>
      <c r="B178" s="856"/>
      <c r="C178" s="856"/>
      <c r="D178" s="603"/>
      <c r="E178" s="715"/>
      <c r="F178" s="854"/>
      <c r="G178" s="1093">
        <v>0</v>
      </c>
    </row>
    <row r="179" spans="1:7" ht="13.2">
      <c r="A179" s="1094" t="s">
        <v>596</v>
      </c>
      <c r="B179" s="856"/>
      <c r="C179" s="856"/>
      <c r="D179" s="603"/>
      <c r="E179" s="715"/>
      <c r="F179" s="854"/>
      <c r="G179" s="1093">
        <v>0</v>
      </c>
    </row>
    <row r="180" spans="1:7" ht="13.2">
      <c r="A180" s="1094" t="s">
        <v>597</v>
      </c>
      <c r="B180" s="856"/>
      <c r="C180" s="856"/>
      <c r="D180" s="603"/>
      <c r="E180" s="715">
        <v>3</v>
      </c>
      <c r="F180" s="854">
        <v>5</v>
      </c>
      <c r="G180" s="1093">
        <v>8</v>
      </c>
    </row>
    <row r="181" spans="1:7" ht="13.2">
      <c r="A181" s="1094" t="s">
        <v>598</v>
      </c>
      <c r="B181" s="856"/>
      <c r="C181" s="856"/>
      <c r="D181" s="603"/>
      <c r="E181" s="715"/>
      <c r="F181" s="854"/>
      <c r="G181" s="1093">
        <v>0</v>
      </c>
    </row>
    <row r="182" spans="1:7" ht="13.2">
      <c r="A182" s="1094" t="s">
        <v>599</v>
      </c>
      <c r="B182" s="856"/>
      <c r="C182" s="856"/>
      <c r="D182" s="603"/>
      <c r="E182" s="715"/>
      <c r="F182" s="854"/>
      <c r="G182" s="1093">
        <v>0</v>
      </c>
    </row>
    <row r="183" spans="1:7" ht="13.2">
      <c r="A183" s="1094" t="s">
        <v>600</v>
      </c>
      <c r="B183" s="856"/>
      <c r="C183" s="856"/>
      <c r="D183" s="603"/>
      <c r="E183" s="715"/>
      <c r="F183" s="854"/>
      <c r="G183" s="1093">
        <v>0</v>
      </c>
    </row>
    <row r="184" spans="1:7" ht="13.2">
      <c r="A184" s="1094" t="s">
        <v>601</v>
      </c>
      <c r="B184" s="856"/>
      <c r="C184" s="856"/>
      <c r="D184" s="603"/>
      <c r="E184" s="715"/>
      <c r="F184" s="854">
        <v>1</v>
      </c>
      <c r="G184" s="1093">
        <v>1</v>
      </c>
    </row>
    <row r="185" spans="1:7" ht="13.2">
      <c r="A185" s="1094" t="s">
        <v>603</v>
      </c>
      <c r="B185" s="856"/>
      <c r="C185" s="856"/>
      <c r="D185" s="603"/>
      <c r="E185" s="715"/>
      <c r="F185" s="854"/>
      <c r="G185" s="1093">
        <v>0</v>
      </c>
    </row>
    <row r="186" spans="1:7" ht="13.2">
      <c r="A186" s="1094" t="s">
        <v>604</v>
      </c>
      <c r="B186" s="856"/>
      <c r="C186" s="856"/>
      <c r="D186" s="603"/>
      <c r="E186" s="715"/>
      <c r="F186" s="854"/>
      <c r="G186" s="1093">
        <v>0</v>
      </c>
    </row>
    <row r="187" spans="1:7" ht="13.2">
      <c r="A187" s="1094" t="s">
        <v>606</v>
      </c>
      <c r="B187" s="856"/>
      <c r="C187" s="856"/>
      <c r="D187" s="603"/>
      <c r="E187" s="715"/>
      <c r="F187" s="854"/>
      <c r="G187" s="1093">
        <v>0</v>
      </c>
    </row>
    <row r="188" spans="1:7" ht="13.2">
      <c r="A188" s="1094" t="s">
        <v>607</v>
      </c>
      <c r="B188" s="856"/>
      <c r="C188" s="856"/>
      <c r="D188" s="603"/>
      <c r="E188" s="715">
        <v>1</v>
      </c>
      <c r="F188" s="854">
        <v>22</v>
      </c>
      <c r="G188" s="1093">
        <v>23</v>
      </c>
    </row>
    <row r="189" spans="1:7" ht="13.2">
      <c r="A189" s="1094" t="s">
        <v>609</v>
      </c>
      <c r="B189" s="856"/>
      <c r="C189" s="856"/>
      <c r="D189" s="603"/>
      <c r="E189" s="715"/>
      <c r="F189" s="854"/>
      <c r="G189" s="1093">
        <v>0</v>
      </c>
    </row>
    <row r="190" spans="1:7" ht="13.2">
      <c r="A190" s="1094" t="s">
        <v>611</v>
      </c>
      <c r="B190" s="856"/>
      <c r="C190" s="856"/>
      <c r="D190" s="603"/>
      <c r="E190" s="715"/>
      <c r="F190" s="854">
        <v>2</v>
      </c>
      <c r="G190" s="1093">
        <v>2</v>
      </c>
    </row>
    <row r="191" spans="1:7" ht="13.2">
      <c r="A191" s="1094" t="s">
        <v>613</v>
      </c>
      <c r="B191" s="856"/>
      <c r="C191" s="856"/>
      <c r="D191" s="603"/>
      <c r="E191" s="715"/>
      <c r="F191" s="854"/>
      <c r="G191" s="1093">
        <v>0</v>
      </c>
    </row>
    <row r="192" spans="1:7" ht="13.2">
      <c r="A192" s="1094" t="s">
        <v>616</v>
      </c>
      <c r="B192" s="856"/>
      <c r="C192" s="856"/>
      <c r="D192" s="603"/>
      <c r="E192" s="715"/>
      <c r="F192" s="854">
        <v>1</v>
      </c>
      <c r="G192" s="1093">
        <v>1</v>
      </c>
    </row>
    <row r="193" spans="1:7" ht="13.2">
      <c r="A193" s="1094" t="s">
        <v>617</v>
      </c>
      <c r="B193" s="856"/>
      <c r="C193" s="856"/>
      <c r="D193" s="603"/>
      <c r="E193" s="715"/>
      <c r="F193" s="854"/>
      <c r="G193" s="1093">
        <v>0</v>
      </c>
    </row>
    <row r="194" spans="1:7" ht="13.2">
      <c r="A194" s="1094" t="s">
        <v>618</v>
      </c>
      <c r="B194" s="856"/>
      <c r="C194" s="856"/>
      <c r="D194" s="603"/>
      <c r="E194" s="715">
        <v>3</v>
      </c>
      <c r="F194" s="854"/>
      <c r="G194" s="1093">
        <v>3</v>
      </c>
    </row>
    <row r="195" spans="1:7" ht="13.2">
      <c r="A195" s="1094" t="s">
        <v>619</v>
      </c>
      <c r="B195" s="856"/>
      <c r="C195" s="856"/>
      <c r="D195" s="603"/>
      <c r="E195" s="715"/>
      <c r="F195" s="854">
        <v>1</v>
      </c>
      <c r="G195" s="1093">
        <v>1</v>
      </c>
    </row>
    <row r="196" spans="1:7" ht="13.2">
      <c r="A196" s="1094" t="s">
        <v>620</v>
      </c>
      <c r="B196" s="856"/>
      <c r="C196" s="856"/>
      <c r="D196" s="603"/>
      <c r="E196" s="715"/>
      <c r="F196" s="854"/>
      <c r="G196" s="1093">
        <v>0</v>
      </c>
    </row>
    <row r="197" spans="1:7" ht="13.2">
      <c r="A197" s="1094" t="s">
        <v>623</v>
      </c>
      <c r="B197" s="856"/>
      <c r="C197" s="856"/>
      <c r="D197" s="603"/>
      <c r="E197" s="715"/>
      <c r="F197" s="854"/>
      <c r="G197" s="1093">
        <v>0</v>
      </c>
    </row>
    <row r="198" spans="1:7" ht="13.2">
      <c r="A198" s="1094" t="s">
        <v>624</v>
      </c>
      <c r="B198" s="856"/>
      <c r="C198" s="856"/>
      <c r="D198" s="603"/>
      <c r="E198" s="715"/>
      <c r="F198" s="854">
        <v>1</v>
      </c>
      <c r="G198" s="1093">
        <v>1</v>
      </c>
    </row>
    <row r="199" spans="1:7" ht="13.2">
      <c r="A199" s="1094" t="s">
        <v>625</v>
      </c>
      <c r="B199" s="856"/>
      <c r="C199" s="856"/>
      <c r="D199" s="603"/>
      <c r="E199" s="65"/>
      <c r="F199" s="533"/>
      <c r="G199" s="1093">
        <v>0</v>
      </c>
    </row>
    <row r="200" spans="1:7" ht="13.8" thickBot="1">
      <c r="A200" s="1095" t="s">
        <v>636</v>
      </c>
      <c r="B200" s="1096"/>
      <c r="C200" s="1096"/>
      <c r="D200" s="603"/>
      <c r="E200" s="1097"/>
      <c r="F200" s="1098"/>
      <c r="G200" s="1099">
        <v>0</v>
      </c>
    </row>
    <row r="201" spans="1:7" ht="13.2">
      <c r="A201" s="232" t="s">
        <v>10</v>
      </c>
      <c r="B201" s="1033"/>
      <c r="C201" s="1033"/>
      <c r="D201" s="1033"/>
      <c r="E201" s="672">
        <f t="shared" si="2" ref="E201:G201">SUM(E167:E200)</f>
        <v>7</v>
      </c>
      <c r="F201" s="672">
        <f t="shared" si="2"/>
        <v>114</v>
      </c>
      <c r="G201" s="672">
        <f t="shared" si="2"/>
        <v>121</v>
      </c>
    </row>
    <row r="202" ht="13.8" thickBot="1"/>
    <row r="203" spans="1:7" ht="13.2">
      <c r="A203" s="1506" t="s">
        <v>637</v>
      </c>
      <c r="B203" s="1507"/>
      <c r="C203" s="1507"/>
      <c r="D203" s="1507"/>
      <c r="E203" s="1507"/>
      <c r="F203" s="1507"/>
      <c r="G203" s="1508"/>
    </row>
    <row r="204" spans="1:7" ht="13.8" thickBot="1">
      <c r="A204" s="34"/>
      <c r="B204" s="1509"/>
      <c r="C204" s="1510"/>
      <c r="D204" s="1511"/>
      <c r="E204" s="1512" t="s">
        <v>525</v>
      </c>
      <c r="F204" s="1512"/>
      <c r="G204" s="1513"/>
    </row>
    <row r="205" spans="1:7" ht="13.2">
      <c r="A205" s="111" t="s">
        <v>526</v>
      </c>
      <c r="B205" s="259"/>
      <c r="C205" s="259"/>
      <c r="D205" s="259"/>
      <c r="E205" s="259" t="s">
        <v>527</v>
      </c>
      <c r="F205" s="259" t="s">
        <v>528</v>
      </c>
      <c r="G205" s="112" t="s">
        <v>10</v>
      </c>
    </row>
    <row r="206" spans="1:7" ht="13.2">
      <c r="A206" s="60"/>
      <c r="B206" s="629"/>
      <c r="C206" s="629"/>
      <c r="D206" s="630"/>
      <c r="E206" s="571">
        <v>0</v>
      </c>
      <c r="F206" s="571">
        <v>0</v>
      </c>
      <c r="G206" s="631">
        <f>SUM(E206:F206)</f>
        <v>0</v>
      </c>
    </row>
    <row r="207" spans="1:7" ht="13.8" thickBot="1">
      <c r="A207" s="281"/>
      <c r="B207" s="632"/>
      <c r="C207" s="632"/>
      <c r="D207" s="633"/>
      <c r="E207" s="634">
        <v>0</v>
      </c>
      <c r="F207" s="634">
        <v>0</v>
      </c>
      <c r="G207" s="635">
        <f t="shared" si="3" ref="G207:G208">SUM(E207:F207)</f>
        <v>0</v>
      </c>
    </row>
    <row r="208" spans="1:7" ht="13.8" thickBot="1">
      <c r="A208" s="115" t="s">
        <v>10</v>
      </c>
      <c r="B208" s="116"/>
      <c r="C208" s="116"/>
      <c r="D208" s="116"/>
      <c r="E208" s="110">
        <f>SUM(E206:E207)</f>
        <v>0</v>
      </c>
      <c r="F208" s="110">
        <f>SUM(F206:F207)</f>
        <v>0</v>
      </c>
      <c r="G208" s="636">
        <f t="shared" si="3"/>
        <v>0</v>
      </c>
    </row>
    <row r="209" ht="13.2"/>
    <row r="210" spans="1:7" ht="13.2">
      <c r="A210" s="1454" t="s">
        <v>638</v>
      </c>
      <c r="B210" s="1454"/>
      <c r="C210" s="1454"/>
      <c r="D210" s="1454"/>
      <c r="E210" s="1454"/>
      <c r="F210" s="1454"/>
      <c r="G210" s="1454"/>
    </row>
    <row r="211" spans="1:7" ht="12.75" customHeight="1">
      <c r="A211" s="1410" t="s">
        <v>639</v>
      </c>
      <c r="B211" s="1410"/>
      <c r="C211" s="1410"/>
      <c r="D211" s="1410"/>
      <c r="E211" s="1410"/>
      <c r="F211" s="1410"/>
      <c r="G211" s="1410"/>
    </row>
    <row r="212" spans="1:7" ht="25.5" customHeight="1">
      <c r="A212" s="1498" t="s">
        <v>640</v>
      </c>
      <c r="B212" s="1498"/>
      <c r="C212" s="1498"/>
      <c r="D212" s="1498"/>
      <c r="E212" s="1498"/>
      <c r="F212" s="1498"/>
      <c r="G212" s="1498"/>
    </row>
    <row r="213" spans="1:7" ht="12.75" customHeight="1">
      <c r="A213" s="1499" t="s">
        <v>641</v>
      </c>
      <c r="B213" s="1499"/>
      <c r="C213" s="1499"/>
      <c r="D213" s="1499"/>
      <c r="E213" s="1499"/>
      <c r="F213" s="1499"/>
      <c r="G213" s="1499"/>
    </row>
    <row r="214" spans="1:7" ht="12.75" customHeight="1">
      <c r="A214" s="1499"/>
      <c r="B214" s="1499"/>
      <c r="C214" s="1499"/>
      <c r="D214" s="1499"/>
      <c r="E214" s="1499"/>
      <c r="F214" s="1499"/>
      <c r="G214" s="1499"/>
    </row>
    <row r="215" spans="1:7" ht="3" customHeight="1">
      <c r="A215" s="1449"/>
      <c r="B215" s="1449"/>
      <c r="C215" s="1449"/>
      <c r="D215" s="1449"/>
      <c r="E215" s="1449"/>
      <c r="F215" s="1449"/>
      <c r="G215" s="1449"/>
    </row>
    <row r="216" spans="1:7" ht="28.5" customHeight="1">
      <c r="A216" s="1449" t="s">
        <v>642</v>
      </c>
      <c r="B216" s="1449"/>
      <c r="C216" s="1449"/>
      <c r="D216" s="1449"/>
      <c r="E216" s="1449"/>
      <c r="F216" s="1449"/>
      <c r="G216" s="1449"/>
    </row>
    <row r="217" spans="1:7" ht="13.2">
      <c r="A217" s="1425" t="s">
        <v>643</v>
      </c>
      <c r="B217" s="1425"/>
      <c r="C217" s="1425"/>
      <c r="D217" s="1425"/>
      <c r="E217" s="1425"/>
      <c r="F217" s="1425"/>
      <c r="G217" s="1425"/>
    </row>
    <row r="218" spans="1:7" ht="13.2">
      <c r="A218" s="1425"/>
      <c r="B218" s="1425"/>
      <c r="C218" s="1425"/>
      <c r="D218" s="1425"/>
      <c r="E218" s="1425"/>
      <c r="F218" s="1425"/>
      <c r="G218" s="1425"/>
    </row>
  </sheetData>
  <mergeCells count="24">
    <mergeCell ref="A1:G1"/>
    <mergeCell ref="A2:G2"/>
    <mergeCell ref="A3:G3"/>
    <mergeCell ref="B6:D6"/>
    <mergeCell ref="E6:G6"/>
    <mergeCell ref="A5:G5"/>
    <mergeCell ref="A59:G59"/>
    <mergeCell ref="B60:D60"/>
    <mergeCell ref="E60:G60"/>
    <mergeCell ref="B113:D113"/>
    <mergeCell ref="E113:G113"/>
    <mergeCell ref="A112:G112"/>
    <mergeCell ref="A212:G212"/>
    <mergeCell ref="A213:G215"/>
    <mergeCell ref="A217:G218"/>
    <mergeCell ref="A164:G164"/>
    <mergeCell ref="B165:D165"/>
    <mergeCell ref="E165:G165"/>
    <mergeCell ref="A211:G211"/>
    <mergeCell ref="A210:G210"/>
    <mergeCell ref="A203:G203"/>
    <mergeCell ref="B204:D204"/>
    <mergeCell ref="E204:G204"/>
    <mergeCell ref="A216:G216"/>
  </mergeCells>
  <printOptions headings="1"/>
  <pageMargins left="0.7" right="0.7" top="0.75" bottom="0.75" header="0.3" footer="0.3"/>
  <pageSetup orientation="portrait" scale="24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V136"/>
  <sheetViews>
    <sheetView tabSelected="1" view="pageBreakPreview" zoomScale="70" zoomScaleNormal="80" zoomScaleSheetLayoutView="70" workbookViewId="0" topLeftCell="A1">
      <selection pane="topLeft" activeCell="A18" sqref="A18:M18"/>
    </sheetView>
  </sheetViews>
  <sheetFormatPr defaultColWidth="8.5546875" defaultRowHeight="13.5"/>
  <cols>
    <col min="1" max="1" width="10.5714285714286" customWidth="1"/>
    <col min="2" max="3" width="11.5714285714286" customWidth="1"/>
    <col min="4" max="4" width="13.4285714285714" customWidth="1"/>
    <col min="5" max="5" width="8.57142857142857" customWidth="1"/>
    <col min="6" max="6" width="11.4285714285714" customWidth="1"/>
    <col min="7" max="7" width="10.4285714285714" customWidth="1"/>
    <col min="8" max="8" width="9.42857142857143" customWidth="1"/>
    <col min="9" max="9" width="6.57142857142857" customWidth="1"/>
    <col min="10" max="10" width="11.5714285714286" customWidth="1"/>
    <col min="11" max="11" width="11" customWidth="1"/>
    <col min="12" max="12" width="15.4285714285714" customWidth="1"/>
    <col min="13" max="13" width="8.42857142857143" customWidth="1"/>
    <col min="14" max="14" width="11.5714285714286" customWidth="1"/>
    <col min="15" max="15" width="12" customWidth="1"/>
    <col min="16" max="16" width="13.7142857142857" customWidth="1"/>
    <col min="17" max="17" width="9.57142857142857" customWidth="1"/>
    <col min="18" max="18" width="9.42857142857143" bestFit="1" customWidth="1"/>
    <col min="19" max="19" width="10.4285714285714" bestFit="1" customWidth="1"/>
    <col min="20" max="20" width="8.57142857142857" customWidth="1"/>
    <col min="21" max="21" width="11.4285714285714" bestFit="1" customWidth="1"/>
    <col min="22" max="22" width="8.57142857142857" customWidth="1"/>
  </cols>
  <sheetData>
    <row r="1" spans="1:17" ht="15.6">
      <c r="A1" s="1412" t="s">
        <v>644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  <c r="N1" s="1412"/>
      <c r="O1" s="1412"/>
      <c r="P1" s="1412"/>
      <c r="Q1" s="1412"/>
    </row>
    <row r="2" spans="1:17" ht="15.6">
      <c r="A2" s="1412" t="s">
        <v>1</v>
      </c>
      <c r="B2" s="1413"/>
      <c r="C2" s="1413"/>
      <c r="D2" s="1413"/>
      <c r="E2" s="1413"/>
      <c r="F2" s="1413"/>
      <c r="G2" s="1413"/>
      <c r="H2" s="1413"/>
      <c r="I2" s="1413"/>
      <c r="J2" s="1413"/>
      <c r="K2" s="1413"/>
      <c r="L2" s="1413"/>
      <c r="M2" s="1413"/>
      <c r="N2" s="1413"/>
      <c r="O2" s="1413"/>
      <c r="P2" s="1413"/>
      <c r="Q2" s="1413"/>
    </row>
    <row r="3" spans="1:17" ht="15.6">
      <c r="A3" s="1414" t="s">
        <v>2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1415"/>
      <c r="M3" s="1415"/>
      <c r="N3" s="1415"/>
      <c r="O3" s="1415"/>
      <c r="P3" s="1415"/>
      <c r="Q3" s="1415"/>
    </row>
    <row r="4" spans="1:17" ht="15.6">
      <c r="A4" s="40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</row>
    <row r="5" spans="1:17" ht="15.6">
      <c r="A5" s="1538" t="s">
        <v>645</v>
      </c>
      <c r="B5" s="1539"/>
      <c r="C5" s="1539"/>
      <c r="D5" s="1539"/>
      <c r="E5" s="1539"/>
      <c r="F5" s="1539"/>
      <c r="G5" s="1539"/>
      <c r="H5" s="1539"/>
      <c r="I5" s="1540"/>
      <c r="J5" s="206"/>
      <c r="K5" s="206"/>
      <c r="L5" s="206"/>
      <c r="M5" s="206"/>
      <c r="N5" s="206"/>
      <c r="O5" s="206"/>
      <c r="P5" s="206"/>
      <c r="Q5" s="206"/>
    </row>
    <row r="6" spans="1:17" ht="13.2">
      <c r="A6" s="1546"/>
      <c r="B6" s="1531" t="s">
        <v>646</v>
      </c>
      <c r="C6" s="1531"/>
      <c r="D6" s="1531"/>
      <c r="E6" s="1541"/>
      <c r="F6" s="1531" t="s">
        <v>647</v>
      </c>
      <c r="G6" s="1531"/>
      <c r="H6" s="1531"/>
      <c r="I6" s="1531"/>
      <c r="J6" s="1530" t="s">
        <v>648</v>
      </c>
      <c r="K6" s="1530"/>
      <c r="L6" s="1530"/>
      <c r="M6" s="1530"/>
      <c r="N6" s="1530" t="s">
        <v>10</v>
      </c>
      <c r="O6" s="1530"/>
      <c r="P6" s="1530"/>
      <c r="Q6" s="1530"/>
    </row>
    <row r="7" spans="1:17" ht="36" customHeight="1">
      <c r="A7" s="1547"/>
      <c r="B7" s="1542" t="s">
        <v>649</v>
      </c>
      <c r="C7" s="1530" t="s">
        <v>650</v>
      </c>
      <c r="D7" s="1530"/>
      <c r="E7" s="1530"/>
      <c r="F7" s="1542" t="s">
        <v>649</v>
      </c>
      <c r="G7" s="1530" t="s">
        <v>650</v>
      </c>
      <c r="H7" s="1530"/>
      <c r="I7" s="1530"/>
      <c r="J7" s="1542" t="s">
        <v>649</v>
      </c>
      <c r="K7" s="1530" t="s">
        <v>650</v>
      </c>
      <c r="L7" s="1530"/>
      <c r="M7" s="1530"/>
      <c r="N7" s="1542" t="s">
        <v>649</v>
      </c>
      <c r="O7" s="1549" t="s">
        <v>650</v>
      </c>
      <c r="P7" s="1550"/>
      <c r="Q7" s="1551"/>
    </row>
    <row r="8" spans="1:17" ht="27" customHeight="1">
      <c r="A8" s="1548"/>
      <c r="B8" s="1542"/>
      <c r="C8" s="205" t="s">
        <v>651</v>
      </c>
      <c r="D8" s="205" t="s">
        <v>652</v>
      </c>
      <c r="E8" s="205" t="s">
        <v>210</v>
      </c>
      <c r="F8" s="1542"/>
      <c r="G8" s="205" t="s">
        <v>651</v>
      </c>
      <c r="H8" s="205" t="s">
        <v>652</v>
      </c>
      <c r="I8" s="205" t="s">
        <v>210</v>
      </c>
      <c r="J8" s="1542"/>
      <c r="K8" s="205" t="s">
        <v>651</v>
      </c>
      <c r="L8" s="205" t="s">
        <v>652</v>
      </c>
      <c r="M8" s="205" t="s">
        <v>210</v>
      </c>
      <c r="N8" s="1542"/>
      <c r="O8" s="205" t="s">
        <v>651</v>
      </c>
      <c r="P8" s="205" t="s">
        <v>652</v>
      </c>
      <c r="Q8" s="205" t="s">
        <v>210</v>
      </c>
    </row>
    <row r="9" spans="1:21" ht="13.2">
      <c r="A9" s="59" t="s">
        <v>653</v>
      </c>
      <c r="B9" s="96">
        <v>2746</v>
      </c>
      <c r="C9" s="284">
        <v>70257.671999997765</v>
      </c>
      <c r="D9" s="95">
        <v>705088.23699998111</v>
      </c>
      <c r="E9" s="284">
        <v>386.23267400001947</v>
      </c>
      <c r="F9" s="285">
        <v>193</v>
      </c>
      <c r="G9" s="285">
        <v>8379.9483159997962</v>
      </c>
      <c r="H9" s="285">
        <v>1750.8999999999996</v>
      </c>
      <c r="I9" s="285">
        <v>0.82000000000000028</v>
      </c>
      <c r="J9" s="96">
        <v>542</v>
      </c>
      <c r="K9" s="284">
        <v>-561.97879999998827</v>
      </c>
      <c r="L9" s="95">
        <v>1158599.6170000122</v>
      </c>
      <c r="M9" s="284">
        <v>202.81777700000285</v>
      </c>
      <c r="N9" s="94">
        <v>3481</v>
      </c>
      <c r="O9" s="96">
        <v>78075.641515997573</v>
      </c>
      <c r="P9" s="96">
        <v>1865438.7539999932</v>
      </c>
      <c r="Q9" s="95">
        <v>589.87045100002229</v>
      </c>
      <c r="S9" s="148"/>
      <c r="T9" s="148"/>
      <c r="U9" s="148"/>
    </row>
    <row r="10" spans="1:21" ht="13.2">
      <c r="A10" s="59" t="s">
        <v>654</v>
      </c>
      <c r="B10" s="96">
        <v>3127</v>
      </c>
      <c r="C10" s="284">
        <v>79971.475999996401</v>
      </c>
      <c r="D10" s="95">
        <v>787005.29399999185</v>
      </c>
      <c r="E10" s="284">
        <v>453.17475000001031</v>
      </c>
      <c r="F10" s="285">
        <v>205</v>
      </c>
      <c r="G10" s="285">
        <v>9985.9678139993684</v>
      </c>
      <c r="H10" s="285">
        <v>1040.1000000000013</v>
      </c>
      <c r="I10" s="285">
        <v>0.5600000000000005</v>
      </c>
      <c r="J10" s="96">
        <v>371</v>
      </c>
      <c r="K10" s="284">
        <v>-608.46129999996811</v>
      </c>
      <c r="L10" s="95">
        <v>1327615.2019998818</v>
      </c>
      <c r="M10" s="284">
        <v>262.60661799999627</v>
      </c>
      <c r="N10" s="94">
        <v>3703</v>
      </c>
      <c r="O10" s="96">
        <v>89348.982513995797</v>
      </c>
      <c r="P10" s="96">
        <v>2115660.5959998737</v>
      </c>
      <c r="Q10" s="95">
        <v>716.3413680000067</v>
      </c>
      <c r="S10" s="148"/>
      <c r="T10" s="148"/>
      <c r="U10" s="148"/>
    </row>
    <row r="11" spans="1:21" ht="13.2">
      <c r="A11" s="59" t="s">
        <v>655</v>
      </c>
      <c r="B11" s="285">
        <v>3434</v>
      </c>
      <c r="C11" s="285">
        <v>88597.397000016877</v>
      </c>
      <c r="D11" s="285">
        <v>877810.64900002209</v>
      </c>
      <c r="E11" s="285">
        <v>523.44535800022595</v>
      </c>
      <c r="F11" s="285">
        <v>238</v>
      </c>
      <c r="G11" s="285">
        <v>10805.608235999265</v>
      </c>
      <c r="H11" s="285">
        <v>1059.9000000000019</v>
      </c>
      <c r="I11" s="285">
        <v>0.5600000000000005</v>
      </c>
      <c r="J11" s="285">
        <v>379</v>
      </c>
      <c r="K11" s="285">
        <v>-649.07319999994525</v>
      </c>
      <c r="L11" s="285">
        <v>1394316.7870000606</v>
      </c>
      <c r="M11" s="285">
        <v>325.34337700001754</v>
      </c>
      <c r="N11" s="94">
        <v>4051</v>
      </c>
      <c r="O11" s="285">
        <v>98753.932036016253</v>
      </c>
      <c r="P11" s="285">
        <v>2273187.3360000825</v>
      </c>
      <c r="Q11" s="95">
        <v>849.34873500024355</v>
      </c>
      <c r="S11" s="148"/>
      <c r="T11" s="148"/>
      <c r="U11" s="148"/>
    </row>
    <row r="12" spans="1:21" ht="13.2">
      <c r="A12" s="59" t="s">
        <v>656</v>
      </c>
      <c r="B12" s="285">
        <v>3659</v>
      </c>
      <c r="C12" s="285">
        <v>97359.741000069131</v>
      </c>
      <c r="D12" s="285">
        <v>984076.55800004164</v>
      </c>
      <c r="E12" s="285">
        <v>611.24315200034835</v>
      </c>
      <c r="F12" s="285">
        <v>251</v>
      </c>
      <c r="G12" s="285">
        <v>11995.93339999914</v>
      </c>
      <c r="H12" s="285">
        <v>1315.099999999999</v>
      </c>
      <c r="I12" s="285">
        <v>0.64999999999999858</v>
      </c>
      <c r="J12" s="285">
        <v>523</v>
      </c>
      <c r="K12" s="285">
        <v>-680.48969999985979</v>
      </c>
      <c r="L12" s="285">
        <v>1619180.7100001858</v>
      </c>
      <c r="M12" s="285">
        <v>466.21323600000267</v>
      </c>
      <c r="N12" s="94">
        <v>4433</v>
      </c>
      <c r="O12" s="285">
        <v>108675.18470006838</v>
      </c>
      <c r="P12" s="285">
        <v>2604572.368000227</v>
      </c>
      <c r="Q12" s="95">
        <v>1078.1063880003508</v>
      </c>
      <c r="S12" s="148"/>
      <c r="T12" s="148"/>
      <c r="U12" s="148"/>
    </row>
    <row r="13" spans="1:21" ht="13.2">
      <c r="A13" s="59" t="s">
        <v>657</v>
      </c>
      <c r="B13" s="285">
        <v>4040</v>
      </c>
      <c r="C13" s="285">
        <v>104076.12100008805</v>
      </c>
      <c r="D13" s="285">
        <v>1057019.315000257</v>
      </c>
      <c r="E13" s="285">
        <v>668.0042459993399</v>
      </c>
      <c r="F13" s="285">
        <v>243</v>
      </c>
      <c r="G13" s="285">
        <v>13329.234087999117</v>
      </c>
      <c r="H13" s="285">
        <v>1196.0999999999995</v>
      </c>
      <c r="I13" s="285">
        <v>0.62999999999999856</v>
      </c>
      <c r="J13" s="285">
        <v>484</v>
      </c>
      <c r="K13" s="285">
        <v>-761.3348999998143</v>
      </c>
      <c r="L13" s="285">
        <v>1788762.8380001821</v>
      </c>
      <c r="M13" s="285">
        <v>518.91039799994041</v>
      </c>
      <c r="N13" s="94">
        <v>4767</v>
      </c>
      <c r="O13" s="285">
        <v>116644.02018808737</v>
      </c>
      <c r="P13" s="285">
        <v>2846978.2530004382</v>
      </c>
      <c r="Q13" s="95">
        <v>1187.5446439992797</v>
      </c>
      <c r="S13" s="148"/>
      <c r="T13" s="148"/>
      <c r="U13" s="148"/>
    </row>
    <row r="14" spans="1:21" ht="13.2">
      <c r="A14" s="59" t="s">
        <v>658</v>
      </c>
      <c r="B14" s="533"/>
      <c r="C14" s="533"/>
      <c r="D14" s="533"/>
      <c r="E14" s="533"/>
      <c r="F14" s="533"/>
      <c r="G14" s="533"/>
      <c r="H14" s="533"/>
      <c r="I14" s="533"/>
      <c r="J14" s="533"/>
      <c r="K14" s="533"/>
      <c r="L14" s="533"/>
      <c r="M14" s="533"/>
      <c r="N14" s="533"/>
      <c r="O14" s="533"/>
      <c r="P14" s="533"/>
      <c r="Q14" s="533"/>
      <c r="S14" s="148"/>
      <c r="T14" s="148"/>
      <c r="U14" s="148"/>
    </row>
    <row r="15" spans="1:21" ht="13.2">
      <c r="A15" s="59" t="s">
        <v>659</v>
      </c>
      <c r="B15" s="533"/>
      <c r="C15" s="533"/>
      <c r="D15" s="533"/>
      <c r="E15" s="533"/>
      <c r="F15" s="533"/>
      <c r="G15" s="533"/>
      <c r="H15" s="533"/>
      <c r="I15" s="533"/>
      <c r="J15" s="533"/>
      <c r="K15" s="533"/>
      <c r="L15" s="533"/>
      <c r="M15" s="533"/>
      <c r="N15" s="533"/>
      <c r="O15" s="533"/>
      <c r="P15" s="533"/>
      <c r="Q15" s="533"/>
      <c r="S15" s="148"/>
      <c r="T15" s="148"/>
      <c r="U15" s="148"/>
    </row>
    <row r="16" spans="1:21" ht="13.2">
      <c r="A16" s="59" t="s">
        <v>660</v>
      </c>
      <c r="B16" s="533"/>
      <c r="C16" s="533"/>
      <c r="D16" s="533"/>
      <c r="E16" s="533"/>
      <c r="F16" s="533"/>
      <c r="G16" s="533"/>
      <c r="H16" s="533"/>
      <c r="I16" s="533"/>
      <c r="J16" s="533"/>
      <c r="K16" s="533"/>
      <c r="L16" s="533"/>
      <c r="M16" s="533"/>
      <c r="N16" s="533"/>
      <c r="O16" s="533"/>
      <c r="P16" s="533"/>
      <c r="Q16" s="533"/>
      <c r="S16" s="148"/>
      <c r="T16" s="148"/>
      <c r="U16" s="148"/>
    </row>
    <row r="17" spans="1:21" ht="13.2">
      <c r="A17" s="59" t="s">
        <v>661</v>
      </c>
      <c r="B17" s="533"/>
      <c r="C17" s="533"/>
      <c r="D17" s="533"/>
      <c r="E17" s="533"/>
      <c r="F17" s="533"/>
      <c r="G17" s="533"/>
      <c r="H17" s="533"/>
      <c r="I17" s="533"/>
      <c r="J17" s="533"/>
      <c r="K17" s="533"/>
      <c r="L17" s="533"/>
      <c r="M17" s="533"/>
      <c r="N17" s="533"/>
      <c r="O17" s="533"/>
      <c r="P17" s="533"/>
      <c r="Q17" s="533"/>
      <c r="R17" t="s">
        <v>217</v>
      </c>
      <c r="S17" s="148"/>
      <c r="T17" s="148"/>
      <c r="U17" s="148"/>
    </row>
    <row r="18" spans="1:21" ht="13.2">
      <c r="A18" s="59" t="s">
        <v>662</v>
      </c>
      <c r="B18" s="533"/>
      <c r="C18" s="533"/>
      <c r="D18" s="533"/>
      <c r="E18" s="533"/>
      <c r="F18" s="533"/>
      <c r="G18" s="533"/>
      <c r="H18" s="533"/>
      <c r="I18" s="533"/>
      <c r="J18" s="533"/>
      <c r="K18" s="533"/>
      <c r="L18" s="533"/>
      <c r="M18" s="533"/>
      <c r="N18" s="533"/>
      <c r="O18" s="533"/>
      <c r="P18" s="533"/>
      <c r="Q18" s="533"/>
      <c r="S18" s="148"/>
      <c r="T18" s="148"/>
      <c r="U18" s="148"/>
    </row>
    <row r="19" spans="1:21" ht="13.2">
      <c r="A19" s="59" t="s">
        <v>663</v>
      </c>
      <c r="B19" s="533"/>
      <c r="C19" s="533"/>
      <c r="D19" s="533"/>
      <c r="E19" s="533"/>
      <c r="F19" s="533"/>
      <c r="G19" s="533"/>
      <c r="H19" s="533"/>
      <c r="I19" s="533"/>
      <c r="J19" s="533"/>
      <c r="K19" s="533"/>
      <c r="L19" s="533"/>
      <c r="M19" s="533"/>
      <c r="N19" s="533"/>
      <c r="O19" s="533"/>
      <c r="P19" s="533"/>
      <c r="Q19" s="533"/>
      <c r="R19" s="655"/>
      <c r="S19" s="148"/>
      <c r="T19" s="148"/>
      <c r="U19" s="148"/>
    </row>
    <row r="20" spans="1:21" ht="13.8" thickBot="1">
      <c r="A20" s="12" t="s">
        <v>664</v>
      </c>
      <c r="B20" s="732"/>
      <c r="C20" s="732"/>
      <c r="D20" s="732"/>
      <c r="E20" s="732"/>
      <c r="F20" s="732"/>
      <c r="G20" s="732"/>
      <c r="H20" s="732"/>
      <c r="I20" s="732"/>
      <c r="J20" s="732"/>
      <c r="K20" s="732"/>
      <c r="L20" s="732"/>
      <c r="M20" s="732"/>
      <c r="N20" s="138"/>
      <c r="O20" s="285"/>
      <c r="P20" s="285"/>
      <c r="Q20" s="139"/>
      <c r="S20" s="148"/>
      <c r="T20" s="148"/>
      <c r="U20" s="148"/>
    </row>
    <row r="21" spans="1:17" ht="13.2">
      <c r="A21" s="10" t="s">
        <v>665</v>
      </c>
      <c r="B21" s="11">
        <f>SUM(B9:B20)</f>
        <v>17006</v>
      </c>
      <c r="C21" s="11">
        <f t="shared" si="0" ref="C21:N21">SUM(C9:C20)</f>
        <v>440262.40700016823</v>
      </c>
      <c r="D21" s="11">
        <f t="shared" si="0"/>
        <v>4411000.0530002937</v>
      </c>
      <c r="E21" s="11">
        <f t="shared" si="0"/>
        <v>2642.100179999944</v>
      </c>
      <c r="F21" s="11">
        <f t="shared" si="0"/>
        <v>1130</v>
      </c>
      <c r="G21" s="11">
        <f t="shared" si="0"/>
        <v>54496.691853996686</v>
      </c>
      <c r="H21" s="11">
        <f t="shared" si="0"/>
        <v>6362.1000000000013</v>
      </c>
      <c r="I21" s="11">
        <f t="shared" si="0"/>
        <v>3.2199999999999984</v>
      </c>
      <c r="J21" s="11">
        <f t="shared" si="0"/>
        <v>2299</v>
      </c>
      <c r="K21" s="11">
        <f t="shared" si="0"/>
        <v>-3261.3378999995757</v>
      </c>
      <c r="L21" s="11">
        <f>SUM(L9:L20)</f>
        <v>7288475.1540003223</v>
      </c>
      <c r="M21" s="242">
        <f>SUM(M9:M20)</f>
        <v>1775.8914059999597</v>
      </c>
      <c r="N21" s="242">
        <f t="shared" si="0"/>
        <v>20435</v>
      </c>
      <c r="O21" s="242">
        <f>SUM(O9:O20)</f>
        <v>491497.76095416537</v>
      </c>
      <c r="P21" s="242">
        <f>SUM(P9:P20)</f>
        <v>11705837.307000615</v>
      </c>
      <c r="Q21" s="242">
        <f>SUM(Q9:Q20)</f>
        <v>4421.211585999903</v>
      </c>
    </row>
    <row r="22" ht="13.2"/>
    <row r="23" spans="1:17" ht="12.75" customHeight="1">
      <c r="A23" s="1527" t="s">
        <v>666</v>
      </c>
      <c r="B23" s="1528"/>
      <c r="C23" s="1528"/>
      <c r="D23" s="1528"/>
      <c r="E23" s="1528"/>
      <c r="F23" s="1528"/>
      <c r="G23" s="1528"/>
      <c r="H23" s="1528"/>
      <c r="I23" s="1528"/>
      <c r="J23" s="1528"/>
      <c r="K23" s="1528"/>
      <c r="L23" s="1528"/>
      <c r="M23" s="1528"/>
      <c r="N23" s="1528"/>
      <c r="O23" s="1528"/>
      <c r="P23" s="1528"/>
      <c r="Q23" s="1529"/>
    </row>
    <row r="24" spans="1:17" ht="12.75" customHeight="1">
      <c r="A24" s="1410" t="s">
        <v>643</v>
      </c>
      <c r="B24" s="1410"/>
      <c r="C24" s="1410"/>
      <c r="D24" s="1410"/>
      <c r="E24" s="1410"/>
      <c r="F24" s="1410"/>
      <c r="G24" s="1410"/>
      <c r="H24" s="1410"/>
      <c r="I24" s="1410"/>
      <c r="J24" s="1410"/>
      <c r="K24" s="1410"/>
      <c r="L24" s="1410"/>
      <c r="M24" s="1410"/>
      <c r="N24" s="1410"/>
      <c r="O24" s="1410"/>
      <c r="P24" s="203"/>
      <c r="Q24" s="203"/>
    </row>
    <row r="25" ht="16.5" customHeight="1">
      <c r="N25" s="6"/>
    </row>
    <row r="26" spans="1:17" ht="15" customHeight="1">
      <c r="A26" s="1538" t="s">
        <v>667</v>
      </c>
      <c r="B26" s="1539"/>
      <c r="C26" s="1539"/>
      <c r="D26" s="1539"/>
      <c r="E26" s="1539"/>
      <c r="F26" s="1539"/>
      <c r="G26" s="1539"/>
      <c r="H26" s="1539"/>
      <c r="I26" s="1540"/>
      <c r="J26" s="206"/>
      <c r="K26" s="206"/>
      <c r="L26" s="206"/>
      <c r="M26" s="206"/>
      <c r="N26" s="656"/>
      <c r="O26" s="206"/>
      <c r="P26" s="206"/>
      <c r="Q26" s="206"/>
    </row>
    <row r="27" spans="1:17" ht="13.2">
      <c r="A27" s="258"/>
      <c r="B27" s="1531" t="s">
        <v>646</v>
      </c>
      <c r="C27" s="1531"/>
      <c r="D27" s="1531"/>
      <c r="E27" s="1541"/>
      <c r="F27" s="1531" t="s">
        <v>647</v>
      </c>
      <c r="G27" s="1531"/>
      <c r="H27" s="1531"/>
      <c r="I27" s="1531"/>
      <c r="J27" s="1530" t="s">
        <v>648</v>
      </c>
      <c r="K27" s="1530"/>
      <c r="L27" s="1530"/>
      <c r="M27" s="1530"/>
      <c r="N27" s="1530" t="s">
        <v>10</v>
      </c>
      <c r="O27" s="1530"/>
      <c r="P27" s="1530"/>
      <c r="Q27" s="1530"/>
    </row>
    <row r="28" spans="1:17" ht="13.2">
      <c r="A28" s="1532" t="s">
        <v>668</v>
      </c>
      <c r="B28" s="1535" t="s">
        <v>649</v>
      </c>
      <c r="C28" s="18"/>
      <c r="D28" s="19"/>
      <c r="E28" s="20"/>
      <c r="F28" s="1535" t="s">
        <v>649</v>
      </c>
      <c r="G28" s="18"/>
      <c r="H28" s="19"/>
      <c r="I28" s="20"/>
      <c r="J28" s="1535" t="s">
        <v>649</v>
      </c>
      <c r="K28" s="18"/>
      <c r="L28" s="19"/>
      <c r="M28" s="20"/>
      <c r="N28" s="1535" t="s">
        <v>649</v>
      </c>
      <c r="O28" s="18"/>
      <c r="P28" s="19"/>
      <c r="Q28" s="20"/>
    </row>
    <row r="29" spans="1:17" ht="13.5" customHeight="1">
      <c r="A29" s="1533"/>
      <c r="B29" s="1536"/>
      <c r="C29" s="1531" t="s">
        <v>650</v>
      </c>
      <c r="D29" s="1531"/>
      <c r="E29" s="1531"/>
      <c r="F29" s="1536"/>
      <c r="G29" s="1531" t="s">
        <v>650</v>
      </c>
      <c r="H29" s="1531"/>
      <c r="I29" s="1531"/>
      <c r="J29" s="1536"/>
      <c r="K29" s="1531" t="s">
        <v>650</v>
      </c>
      <c r="L29" s="1531"/>
      <c r="M29" s="1531"/>
      <c r="N29" s="1536"/>
      <c r="O29" s="1531" t="s">
        <v>650</v>
      </c>
      <c r="P29" s="1531"/>
      <c r="Q29" s="1531"/>
    </row>
    <row r="30" spans="1:17" ht="25.5" customHeight="1">
      <c r="A30" s="1534"/>
      <c r="B30" s="1536"/>
      <c r="C30" s="21" t="s">
        <v>651</v>
      </c>
      <c r="D30" s="205" t="s">
        <v>652</v>
      </c>
      <c r="E30" s="205" t="s">
        <v>210</v>
      </c>
      <c r="F30" s="1537"/>
      <c r="G30" s="21" t="s">
        <v>651</v>
      </c>
      <c r="H30" s="205" t="s">
        <v>652</v>
      </c>
      <c r="I30" s="205" t="s">
        <v>210</v>
      </c>
      <c r="J30" s="1537"/>
      <c r="K30" s="21" t="s">
        <v>651</v>
      </c>
      <c r="L30" s="205" t="s">
        <v>652</v>
      </c>
      <c r="M30" s="205" t="s">
        <v>210</v>
      </c>
      <c r="N30" s="1537"/>
      <c r="O30" s="21" t="s">
        <v>651</v>
      </c>
      <c r="P30" s="205" t="s">
        <v>652</v>
      </c>
      <c r="Q30" s="205" t="s">
        <v>210</v>
      </c>
    </row>
    <row r="31" spans="1:17" ht="14.4">
      <c r="A31" s="510" t="s">
        <v>653</v>
      </c>
      <c r="B31" s="1147">
        <v>835</v>
      </c>
      <c r="C31" s="532">
        <v>12157.464436999855</v>
      </c>
      <c r="D31" s="533">
        <v>275348.50600000273</v>
      </c>
      <c r="E31" s="1259">
        <v>75.172557999999313</v>
      </c>
      <c r="F31" s="536">
        <v>146</v>
      </c>
      <c r="G31" s="533">
        <v>1665.983500000001</v>
      </c>
      <c r="H31" s="533">
        <v>0</v>
      </c>
      <c r="I31" s="533">
        <v>0</v>
      </c>
      <c r="J31" s="536">
        <v>214</v>
      </c>
      <c r="K31" s="533">
        <v>-18.963700000000006</v>
      </c>
      <c r="L31" s="533">
        <v>70078.198000000033</v>
      </c>
      <c r="M31" s="1259">
        <v>14.629702000000059</v>
      </c>
      <c r="N31" s="533">
        <v>1195</v>
      </c>
      <c r="O31" s="533">
        <v>13804.484236999855</v>
      </c>
      <c r="P31" s="533">
        <v>345426.70400000276</v>
      </c>
      <c r="Q31" s="533">
        <v>89.802259999999364</v>
      </c>
    </row>
    <row r="32" spans="1:17" ht="14.4">
      <c r="A32" s="59" t="s">
        <v>654</v>
      </c>
      <c r="B32" s="536">
        <v>1053</v>
      </c>
      <c r="C32" s="63">
        <v>12657.777473999842</v>
      </c>
      <c r="D32" s="63">
        <v>325925.1550000023</v>
      </c>
      <c r="E32" s="1259">
        <v>111.47457399999941</v>
      </c>
      <c r="F32" s="1104">
        <v>85</v>
      </c>
      <c r="G32" s="63">
        <v>1485.9393999999988</v>
      </c>
      <c r="H32" s="63">
        <v>0</v>
      </c>
      <c r="I32" s="63">
        <v>0</v>
      </c>
      <c r="J32" s="536">
        <v>201</v>
      </c>
      <c r="K32" s="63">
        <v>-52.279600000000158</v>
      </c>
      <c r="L32" s="63">
        <v>82075.94500000008</v>
      </c>
      <c r="M32" s="1259">
        <v>20.825014000000024</v>
      </c>
      <c r="N32" s="533">
        <v>1339</v>
      </c>
      <c r="O32" s="533">
        <v>14091.437273999842</v>
      </c>
      <c r="P32" s="533">
        <v>408001.10000000236</v>
      </c>
      <c r="Q32" s="533">
        <v>132.29958799999943</v>
      </c>
    </row>
    <row r="33" spans="1:17" ht="14.4">
      <c r="A33" s="59" t="s">
        <v>655</v>
      </c>
      <c r="B33" s="1147">
        <v>1100</v>
      </c>
      <c r="C33" s="63">
        <v>16984.466273999729</v>
      </c>
      <c r="D33" s="63">
        <v>334306.29800000222</v>
      </c>
      <c r="E33" s="1259">
        <v>89.652769999999407</v>
      </c>
      <c r="F33" s="536">
        <v>71</v>
      </c>
      <c r="G33" s="63">
        <v>1344.8740999999984</v>
      </c>
      <c r="H33" s="63">
        <v>0</v>
      </c>
      <c r="I33" s="63">
        <v>0</v>
      </c>
      <c r="J33" s="536">
        <v>345</v>
      </c>
      <c r="K33" s="63">
        <v>-22.746300000000065</v>
      </c>
      <c r="L33" s="63">
        <v>117171.61300000011</v>
      </c>
      <c r="M33" s="1259">
        <v>22.532094000000075</v>
      </c>
      <c r="N33" s="533">
        <v>1516</v>
      </c>
      <c r="O33" s="533">
        <v>18306.594073999728</v>
      </c>
      <c r="P33" s="533">
        <v>451477.91100000235</v>
      </c>
      <c r="Q33" s="533">
        <v>112.18486399999948</v>
      </c>
    </row>
    <row r="34" spans="1:17" ht="14.4">
      <c r="A34" s="59" t="s">
        <v>656</v>
      </c>
      <c r="B34" s="1147">
        <v>1124</v>
      </c>
      <c r="C34" s="63">
        <v>15095.865173999697</v>
      </c>
      <c r="D34" s="63">
        <v>292826.80900000298</v>
      </c>
      <c r="E34" s="1259">
        <v>63.655085999998633</v>
      </c>
      <c r="F34" s="536">
        <v>54</v>
      </c>
      <c r="G34" s="63">
        <v>535.14269999999976</v>
      </c>
      <c r="H34" s="63">
        <v>0</v>
      </c>
      <c r="I34" s="63">
        <v>0</v>
      </c>
      <c r="J34" s="536">
        <v>158</v>
      </c>
      <c r="K34" s="63">
        <v>-22.162300000000037</v>
      </c>
      <c r="L34" s="63">
        <v>93602.445999999996</v>
      </c>
      <c r="M34" s="1259">
        <v>24.77543000000005</v>
      </c>
      <c r="N34" s="1148">
        <v>1336</v>
      </c>
      <c r="O34" s="63">
        <v>15608.845573999697</v>
      </c>
      <c r="P34" s="63">
        <v>386429.25500000297</v>
      </c>
      <c r="Q34" s="1259">
        <v>88.430515999998676</v>
      </c>
    </row>
    <row r="35" spans="1:17" ht="14.4">
      <c r="A35" s="59" t="s">
        <v>657</v>
      </c>
      <c r="B35" s="1147">
        <v>1575</v>
      </c>
      <c r="C35" s="63">
        <v>13969.122896002038</v>
      </c>
      <c r="D35" s="63">
        <v>354665.77199987578</v>
      </c>
      <c r="E35" s="1259">
        <v>69.784490000028541</v>
      </c>
      <c r="F35" s="536">
        <v>10</v>
      </c>
      <c r="G35" s="63">
        <v>148.21070000002055</v>
      </c>
      <c r="H35" s="63">
        <v>0</v>
      </c>
      <c r="I35" s="63">
        <v>0</v>
      </c>
      <c r="J35" s="536">
        <v>194</v>
      </c>
      <c r="K35" s="63">
        <v>23.968599999999469</v>
      </c>
      <c r="L35" s="63">
        <v>94323.035999994725</v>
      </c>
      <c r="M35" s="1259">
        <v>19.598225999998974</v>
      </c>
      <c r="N35" s="1148">
        <v>1779</v>
      </c>
      <c r="O35" s="63">
        <v>14141.302196002056</v>
      </c>
      <c r="P35" s="63">
        <v>448988.80799987051</v>
      </c>
      <c r="Q35" s="1259">
        <v>89.382716000027585</v>
      </c>
    </row>
    <row r="36" spans="1:17" ht="14.4">
      <c r="A36" s="59" t="s">
        <v>658</v>
      </c>
      <c r="B36" s="1144"/>
      <c r="C36" s="533"/>
      <c r="D36" s="533"/>
      <c r="E36" s="1259"/>
      <c r="F36" s="533"/>
      <c r="G36" s="533"/>
      <c r="H36" s="533"/>
      <c r="I36" s="533"/>
      <c r="J36" s="533"/>
      <c r="K36" s="533"/>
      <c r="L36" s="533"/>
      <c r="M36" s="1259"/>
      <c r="N36" s="1148"/>
      <c r="O36" s="533"/>
      <c r="P36" s="533"/>
      <c r="Q36" s="1259"/>
    </row>
    <row r="37" spans="1:17" ht="14.4">
      <c r="A37" s="59" t="s">
        <v>659</v>
      </c>
      <c r="B37" s="1144"/>
      <c r="C37" s="533"/>
      <c r="D37" s="533"/>
      <c r="E37" s="1259"/>
      <c r="F37" s="533"/>
      <c r="G37" s="533"/>
      <c r="H37" s="533"/>
      <c r="I37" s="533"/>
      <c r="J37" s="533"/>
      <c r="K37" s="533"/>
      <c r="L37" s="533"/>
      <c r="M37" s="1259"/>
      <c r="N37" s="1148"/>
      <c r="O37" s="533"/>
      <c r="P37" s="533"/>
      <c r="Q37" s="1259"/>
    </row>
    <row r="38" spans="1:17" ht="14.4">
      <c r="A38" s="59" t="s">
        <v>660</v>
      </c>
      <c r="B38" s="1144"/>
      <c r="C38" s="533"/>
      <c r="D38" s="533"/>
      <c r="E38" s="1259"/>
      <c r="F38" s="533"/>
      <c r="G38" s="533"/>
      <c r="H38" s="533"/>
      <c r="I38" s="533"/>
      <c r="J38" s="533"/>
      <c r="K38" s="533"/>
      <c r="L38" s="533"/>
      <c r="M38" s="1259"/>
      <c r="N38" s="1144"/>
      <c r="O38" s="533"/>
      <c r="P38" s="533"/>
      <c r="Q38" s="1259"/>
    </row>
    <row r="39" spans="1:17" ht="13.2">
      <c r="A39" s="59" t="s">
        <v>661</v>
      </c>
      <c r="B39" s="1144"/>
      <c r="C39" s="533"/>
      <c r="D39" s="533"/>
      <c r="E39" s="533"/>
      <c r="F39" s="533"/>
      <c r="G39" s="533"/>
      <c r="H39" s="533"/>
      <c r="I39" s="533"/>
      <c r="J39" s="533"/>
      <c r="K39" s="533"/>
      <c r="L39" s="533"/>
      <c r="M39" s="533"/>
      <c r="N39" s="1144"/>
      <c r="O39" s="533"/>
      <c r="P39" s="533"/>
      <c r="Q39" s="533"/>
    </row>
    <row r="40" spans="1:17" ht="13.2">
      <c r="A40" s="59" t="s">
        <v>669</v>
      </c>
      <c r="B40" s="1144"/>
      <c r="C40" s="533"/>
      <c r="D40" s="533"/>
      <c r="E40" s="533"/>
      <c r="F40" s="533"/>
      <c r="G40" s="533"/>
      <c r="H40" s="533"/>
      <c r="I40" s="533"/>
      <c r="J40" s="533"/>
      <c r="K40" s="533"/>
      <c r="L40" s="533"/>
      <c r="M40" s="533"/>
      <c r="N40" s="1144"/>
      <c r="O40" s="533"/>
      <c r="P40" s="533"/>
      <c r="Q40" s="533"/>
    </row>
    <row r="41" spans="1:17" ht="13.2">
      <c r="A41" s="59" t="s">
        <v>663</v>
      </c>
      <c r="B41" s="1144"/>
      <c r="C41" s="533"/>
      <c r="D41" s="533"/>
      <c r="E41" s="533"/>
      <c r="F41" s="533"/>
      <c r="G41" s="533"/>
      <c r="H41" s="533"/>
      <c r="I41" s="533"/>
      <c r="J41" s="533"/>
      <c r="K41" s="533"/>
      <c r="L41" s="533"/>
      <c r="M41" s="533"/>
      <c r="N41" s="1150"/>
      <c r="O41" s="854"/>
      <c r="P41" s="854"/>
      <c r="Q41" s="854"/>
    </row>
    <row r="42" spans="1:17" ht="13.8" thickBot="1">
      <c r="A42" s="12" t="s">
        <v>664</v>
      </c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</row>
    <row r="43" spans="1:22" ht="13.2">
      <c r="A43" s="10" t="s">
        <v>665</v>
      </c>
      <c r="B43" s="1149">
        <f t="shared" si="1" ref="B43:Q43">SUM(B31:B42)</f>
        <v>5687</v>
      </c>
      <c r="C43" s="1149">
        <f t="shared" si="1"/>
        <v>70864.696255001167</v>
      </c>
      <c r="D43" s="1149">
        <f t="shared" si="1"/>
        <v>1583072.539999886</v>
      </c>
      <c r="E43" s="1149">
        <f t="shared" si="1"/>
        <v>409.73947800002531</v>
      </c>
      <c r="F43" s="1149">
        <f t="shared" si="1"/>
        <v>366</v>
      </c>
      <c r="G43" s="1149">
        <f t="shared" si="1"/>
        <v>5180.1504000000177</v>
      </c>
      <c r="H43" s="1149">
        <f t="shared" si="1"/>
        <v>0</v>
      </c>
      <c r="I43" s="1149">
        <f t="shared" si="1"/>
        <v>0</v>
      </c>
      <c r="J43" s="1149">
        <f t="shared" si="1"/>
        <v>1112</v>
      </c>
      <c r="K43" s="1149">
        <f t="shared" si="1"/>
        <v>-92.183300000000798</v>
      </c>
      <c r="L43" s="1149">
        <f t="shared" si="1"/>
        <v>457251.23799999495</v>
      </c>
      <c r="M43" s="1149">
        <f t="shared" si="1"/>
        <v>102.36046599999919</v>
      </c>
      <c r="N43" s="1149">
        <f t="shared" si="1"/>
        <v>7165</v>
      </c>
      <c r="O43" s="1149">
        <f t="shared" si="1"/>
        <v>75952.663355001176</v>
      </c>
      <c r="P43" s="1149">
        <f t="shared" si="1"/>
        <v>2040323.777999881</v>
      </c>
      <c r="Q43" s="1149">
        <f t="shared" si="1"/>
        <v>512.09994400002449</v>
      </c>
      <c r="T43" s="6"/>
      <c r="U43" s="6"/>
      <c r="V43" s="6"/>
    </row>
    <row r="44" spans="1:20" ht="13.2">
      <c r="A44" s="9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1041"/>
      <c r="R44" s="6"/>
      <c r="S44" s="6"/>
      <c r="T44" s="6"/>
    </row>
    <row r="45" spans="1:17" ht="13.2">
      <c r="A45" s="1527" t="s">
        <v>670</v>
      </c>
      <c r="B45" s="1528"/>
      <c r="C45" s="1528"/>
      <c r="D45" s="1528"/>
      <c r="E45" s="1528"/>
      <c r="F45" s="1528"/>
      <c r="G45" s="1528"/>
      <c r="H45" s="1528"/>
      <c r="I45" s="1528"/>
      <c r="J45" s="1528"/>
      <c r="K45" s="1528"/>
      <c r="L45" s="1528"/>
      <c r="M45" s="1528"/>
      <c r="N45" s="1528"/>
      <c r="O45" s="1528"/>
      <c r="P45" s="1528"/>
      <c r="Q45" s="1529"/>
    </row>
    <row r="46" spans="1:17" ht="12.75" customHeight="1">
      <c r="A46" s="1410" t="s">
        <v>643</v>
      </c>
      <c r="B46" s="1410"/>
      <c r="C46" s="1410"/>
      <c r="D46" s="1410"/>
      <c r="E46" s="1410"/>
      <c r="F46" s="1410"/>
      <c r="G46" s="1410"/>
      <c r="H46" s="1410"/>
      <c r="I46" s="1410"/>
      <c r="J46" s="1410"/>
      <c r="K46" s="1410"/>
      <c r="L46" s="1410"/>
      <c r="M46" s="1410"/>
      <c r="N46" s="1410"/>
      <c r="O46" s="1410"/>
      <c r="P46" s="1352"/>
      <c r="Q46" s="1284"/>
    </row>
    <row r="47" spans="1:17" ht="12.75" customHeight="1">
      <c r="A47" s="204"/>
      <c r="B47" s="204"/>
      <c r="C47" s="204"/>
      <c r="D47" s="204"/>
      <c r="E47" s="204"/>
      <c r="F47" s="204"/>
      <c r="G47" s="204"/>
      <c r="H47" s="204"/>
      <c r="I47" s="204"/>
      <c r="J47" s="204"/>
      <c r="K47" s="204"/>
      <c r="L47" s="204"/>
      <c r="M47" s="204"/>
      <c r="N47" s="1258"/>
      <c r="O47" s="1258"/>
      <c r="P47" s="1258"/>
      <c r="Q47" s="1258"/>
    </row>
    <row r="48" spans="1:17" ht="13.2">
      <c r="A48" s="209"/>
      <c r="B48" s="204"/>
      <c r="C48" s="204"/>
      <c r="D48" s="204"/>
      <c r="E48" s="204"/>
      <c r="F48" s="204"/>
      <c r="G48" s="204"/>
      <c r="H48" s="204"/>
      <c r="I48" s="204"/>
      <c r="J48" s="204"/>
      <c r="K48" s="204"/>
      <c r="L48" s="204"/>
      <c r="M48" s="204"/>
      <c r="N48" s="204"/>
      <c r="O48" s="1258"/>
      <c r="P48" s="1258"/>
      <c r="Q48" s="1258"/>
    </row>
    <row r="49" spans="1:17" ht="15.6">
      <c r="A49" s="1543" t="s">
        <v>671</v>
      </c>
      <c r="B49" s="1544"/>
      <c r="C49" s="1544"/>
      <c r="D49" s="1544"/>
      <c r="E49" s="1544"/>
      <c r="F49" s="1544"/>
      <c r="G49" s="1544"/>
      <c r="H49" s="1544"/>
      <c r="I49" s="1545"/>
      <c r="J49" s="206"/>
      <c r="K49" s="206"/>
      <c r="L49" s="206"/>
      <c r="M49" s="206"/>
      <c r="N49" s="206"/>
      <c r="O49" s="206"/>
      <c r="P49" s="206"/>
      <c r="Q49" s="206"/>
    </row>
    <row r="50" spans="1:17" ht="13.2">
      <c r="A50" s="1546" t="s">
        <v>668</v>
      </c>
      <c r="B50" s="1531" t="s">
        <v>646</v>
      </c>
      <c r="C50" s="1531"/>
      <c r="D50" s="1531"/>
      <c r="E50" s="1541"/>
      <c r="F50" s="1531" t="s">
        <v>647</v>
      </c>
      <c r="G50" s="1531"/>
      <c r="H50" s="1531"/>
      <c r="I50" s="1531"/>
      <c r="J50" s="1530" t="s">
        <v>648</v>
      </c>
      <c r="K50" s="1530"/>
      <c r="L50" s="1530"/>
      <c r="M50" s="1530"/>
      <c r="N50" s="1530" t="s">
        <v>10</v>
      </c>
      <c r="O50" s="1530"/>
      <c r="P50" s="1530"/>
      <c r="Q50" s="1530"/>
    </row>
    <row r="51" spans="1:17" ht="13.5" customHeight="1">
      <c r="A51" s="1547"/>
      <c r="B51" s="1542" t="s">
        <v>672</v>
      </c>
      <c r="C51" s="1530" t="s">
        <v>650</v>
      </c>
      <c r="D51" s="1530"/>
      <c r="E51" s="1530"/>
      <c r="F51" s="1542" t="s">
        <v>672</v>
      </c>
      <c r="G51" s="1530" t="s">
        <v>650</v>
      </c>
      <c r="H51" s="1530"/>
      <c r="I51" s="1530"/>
      <c r="J51" s="1542" t="s">
        <v>672</v>
      </c>
      <c r="K51" s="1530" t="s">
        <v>650</v>
      </c>
      <c r="L51" s="1530"/>
      <c r="M51" s="1530"/>
      <c r="N51" s="1542" t="s">
        <v>672</v>
      </c>
      <c r="O51" s="1530" t="s">
        <v>650</v>
      </c>
      <c r="P51" s="1530"/>
      <c r="Q51" s="1530"/>
    </row>
    <row r="52" spans="1:17" ht="39.75" customHeight="1">
      <c r="A52" s="1548"/>
      <c r="B52" s="1542"/>
      <c r="C52" s="205" t="s">
        <v>651</v>
      </c>
      <c r="D52" s="205" t="s">
        <v>652</v>
      </c>
      <c r="E52" s="205" t="s">
        <v>210</v>
      </c>
      <c r="F52" s="1542"/>
      <c r="G52" s="205" t="s">
        <v>651</v>
      </c>
      <c r="H52" s="205" t="s">
        <v>652</v>
      </c>
      <c r="I52" s="205" t="s">
        <v>210</v>
      </c>
      <c r="J52" s="1542"/>
      <c r="K52" s="205" t="s">
        <v>651</v>
      </c>
      <c r="L52" s="205" t="s">
        <v>652</v>
      </c>
      <c r="M52" s="205" t="s">
        <v>210</v>
      </c>
      <c r="N52" s="1542"/>
      <c r="O52" s="205" t="s">
        <v>651</v>
      </c>
      <c r="P52" s="205" t="s">
        <v>652</v>
      </c>
      <c r="Q52" s="205" t="s">
        <v>210</v>
      </c>
    </row>
    <row r="53" spans="1:17" ht="13.2">
      <c r="A53" s="59" t="s">
        <v>653</v>
      </c>
      <c r="B53" s="533">
        <v>2</v>
      </c>
      <c r="C53" s="533">
        <v>-43.237459999999999</v>
      </c>
      <c r="D53" s="533">
        <v>20971.337155000001</v>
      </c>
      <c r="E53" s="533">
        <v>0.87588999999999995</v>
      </c>
      <c r="F53" s="533">
        <v>0</v>
      </c>
      <c r="G53" s="533">
        <v>0</v>
      </c>
      <c r="H53" s="533">
        <v>0</v>
      </c>
      <c r="I53" s="533">
        <v>0</v>
      </c>
      <c r="J53" s="533">
        <v>0</v>
      </c>
      <c r="K53" s="533">
        <v>0</v>
      </c>
      <c r="L53" s="533">
        <v>0</v>
      </c>
      <c r="M53" s="533">
        <v>0</v>
      </c>
      <c r="N53" s="533">
        <f t="shared" si="2" ref="N53:Q56">B53+F53+J53</f>
        <v>2</v>
      </c>
      <c r="O53" s="533">
        <f t="shared" si="2"/>
        <v>-43.237459999999999</v>
      </c>
      <c r="P53" s="533">
        <f t="shared" si="2"/>
        <v>20971.337155000001</v>
      </c>
      <c r="Q53" s="533">
        <f t="shared" si="2"/>
        <v>0.87588999999999995</v>
      </c>
    </row>
    <row r="54" spans="1:17" ht="13.2">
      <c r="A54" s="59" t="s">
        <v>654</v>
      </c>
      <c r="B54" s="533">
        <v>2</v>
      </c>
      <c r="C54" s="533">
        <v>2007.5878680000001</v>
      </c>
      <c r="D54" s="533">
        <v>69828.489621000001</v>
      </c>
      <c r="E54" s="533">
        <v>0.17462</v>
      </c>
      <c r="F54" s="63">
        <v>0</v>
      </c>
      <c r="G54" s="63">
        <v>0</v>
      </c>
      <c r="H54" s="533">
        <v>0</v>
      </c>
      <c r="I54" s="533">
        <v>0</v>
      </c>
      <c r="J54" s="533">
        <v>1</v>
      </c>
      <c r="K54" s="533">
        <v>-111.72666</v>
      </c>
      <c r="L54" s="533">
        <v>54407.291375000001</v>
      </c>
      <c r="M54" s="533">
        <v>1.4022030000000001</v>
      </c>
      <c r="N54" s="533">
        <f t="shared" si="2"/>
        <v>3</v>
      </c>
      <c r="O54" s="533">
        <f t="shared" si="2"/>
        <v>1895.861208</v>
      </c>
      <c r="P54" s="533">
        <f t="shared" si="2"/>
        <v>124235.780996</v>
      </c>
      <c r="Q54" s="533">
        <f t="shared" si="2"/>
        <v>1.5768230000000001</v>
      </c>
    </row>
    <row r="55" spans="1:17" ht="13.2">
      <c r="A55" s="59" t="s">
        <v>655</v>
      </c>
      <c r="B55" s="533">
        <v>3</v>
      </c>
      <c r="C55" s="533">
        <v>-3486.5308560000003</v>
      </c>
      <c r="D55" s="533">
        <v>246781.46895799998</v>
      </c>
      <c r="E55" s="533">
        <f>2.327947</f>
        <v>2.327947</v>
      </c>
      <c r="F55" s="533">
        <v>3</v>
      </c>
      <c r="G55" s="533">
        <v>1691.0668499999999</v>
      </c>
      <c r="H55" s="533">
        <v>0</v>
      </c>
      <c r="I55" s="533">
        <v>0</v>
      </c>
      <c r="J55" s="533">
        <v>2</v>
      </c>
      <c r="K55" s="533">
        <v>-20.436999999999998</v>
      </c>
      <c r="L55" s="533">
        <v>1318.11</v>
      </c>
      <c r="M55" s="533">
        <v>0.87559999999999993</v>
      </c>
      <c r="N55" s="533">
        <f t="shared" si="2"/>
        <v>8</v>
      </c>
      <c r="O55" s="533">
        <f t="shared" si="2"/>
        <v>-1815.9010060000003</v>
      </c>
      <c r="P55" s="533">
        <f t="shared" si="2"/>
        <v>248099.57895799997</v>
      </c>
      <c r="Q55" s="533">
        <f t="shared" si="2"/>
        <v>3.2035469999999999</v>
      </c>
    </row>
    <row r="56" spans="1:17" ht="13.2">
      <c r="A56" s="59" t="s">
        <v>656</v>
      </c>
      <c r="B56" s="533">
        <v>2</v>
      </c>
      <c r="C56" s="533">
        <v>326.31652500000007</v>
      </c>
      <c r="D56" s="533">
        <f>53666.000494</f>
        <v>53666.000494</v>
      </c>
      <c r="E56" s="533">
        <f>2.591974</f>
        <v>2.591974</v>
      </c>
      <c r="F56" s="533">
        <v>0</v>
      </c>
      <c r="G56" s="533">
        <v>0</v>
      </c>
      <c r="H56" s="533">
        <v>0</v>
      </c>
      <c r="I56" s="533">
        <v>0</v>
      </c>
      <c r="J56" s="533">
        <v>3</v>
      </c>
      <c r="K56" s="533">
        <v>-255.52649199999999</v>
      </c>
      <c r="L56" s="533">
        <v>59632.670694</v>
      </c>
      <c r="M56" s="533">
        <v>0.216389</v>
      </c>
      <c r="N56" s="533">
        <f t="shared" si="2"/>
        <v>5</v>
      </c>
      <c r="O56" s="533">
        <f t="shared" si="2"/>
        <v>70.790033000000079</v>
      </c>
      <c r="P56" s="533">
        <f t="shared" si="2"/>
        <v>113298.67118800001</v>
      </c>
      <c r="Q56" s="533">
        <f t="shared" si="2"/>
        <v>2.8083629999999999</v>
      </c>
    </row>
    <row r="57" spans="1:17" ht="13.2">
      <c r="A57" s="59" t="s">
        <v>657</v>
      </c>
      <c r="B57" s="65">
        <v>2</v>
      </c>
      <c r="C57" s="63">
        <v>-194.04026000000204</v>
      </c>
      <c r="D57" s="63">
        <v>88636.863278999983</v>
      </c>
      <c r="E57" s="63">
        <v>0.21092200000000094</v>
      </c>
      <c r="F57" s="63">
        <v>1</v>
      </c>
      <c r="G57" s="63">
        <v>101.55000000000041</v>
      </c>
      <c r="H57" s="63">
        <v>-2.25</v>
      </c>
      <c r="I57" s="63">
        <v>0</v>
      </c>
      <c r="J57" s="63">
        <v>2</v>
      </c>
      <c r="K57" s="63">
        <v>-276.54809099999954</v>
      </c>
      <c r="L57" s="63">
        <v>32661.984854999973</v>
      </c>
      <c r="M57" s="63">
        <v>0.1794849999999979</v>
      </c>
      <c r="N57" s="63">
        <v>5</v>
      </c>
      <c r="O57" s="63">
        <v>-369.0383510000014</v>
      </c>
      <c r="P57" s="63">
        <v>121296.59813399997</v>
      </c>
      <c r="Q57" s="63">
        <v>0.39040699999999973</v>
      </c>
    </row>
    <row r="58" spans="1:17" ht="13.2">
      <c r="A58" s="59" t="s">
        <v>658</v>
      </c>
      <c r="B58" s="533"/>
      <c r="C58" s="533"/>
      <c r="D58" s="533"/>
      <c r="E58" s="533"/>
      <c r="F58" s="533"/>
      <c r="G58" s="533"/>
      <c r="H58" s="533"/>
      <c r="I58" s="533"/>
      <c r="J58" s="533"/>
      <c r="K58" s="533"/>
      <c r="L58" s="533"/>
      <c r="M58" s="533"/>
      <c r="N58" s="533">
        <v>0</v>
      </c>
      <c r="O58" s="533">
        <v>0</v>
      </c>
      <c r="P58" s="533">
        <v>0</v>
      </c>
      <c r="Q58" s="533">
        <v>0</v>
      </c>
    </row>
    <row r="59" spans="1:17" ht="14.4">
      <c r="A59" s="59" t="s">
        <v>659</v>
      </c>
      <c r="B59" s="1246"/>
      <c r="C59" s="1246"/>
      <c r="D59" s="1246"/>
      <c r="E59" s="1246"/>
      <c r="F59" s="1246"/>
      <c r="G59" s="1246"/>
      <c r="H59" s="1246"/>
      <c r="I59" s="1246"/>
      <c r="J59" s="1246"/>
      <c r="K59" s="1246"/>
      <c r="L59" s="1246"/>
      <c r="M59" s="1246"/>
      <c r="N59" s="1247">
        <v>0</v>
      </c>
      <c r="O59" s="1248">
        <v>0</v>
      </c>
      <c r="P59" s="1248">
        <v>0</v>
      </c>
      <c r="Q59" s="1248">
        <v>0</v>
      </c>
    </row>
    <row r="60" spans="1:17" ht="13.2">
      <c r="A60" s="59" t="s">
        <v>660</v>
      </c>
      <c r="B60" s="533"/>
      <c r="C60" s="533"/>
      <c r="D60" s="533"/>
      <c r="E60" s="533"/>
      <c r="F60" s="533"/>
      <c r="G60" s="533"/>
      <c r="H60" s="533"/>
      <c r="I60" s="533"/>
      <c r="J60" s="533"/>
      <c r="K60" s="533"/>
      <c r="L60" s="533"/>
      <c r="M60" s="533"/>
      <c r="N60" s="532">
        <v>0</v>
      </c>
      <c r="O60" s="533">
        <v>0</v>
      </c>
      <c r="P60" s="533">
        <v>0</v>
      </c>
      <c r="Q60" s="533">
        <v>0</v>
      </c>
    </row>
    <row r="61" spans="1:17" ht="13.2">
      <c r="A61" s="59" t="s">
        <v>661</v>
      </c>
      <c r="B61" s="533"/>
      <c r="C61" s="533"/>
      <c r="D61" s="533"/>
      <c r="E61" s="533"/>
      <c r="F61" s="533"/>
      <c r="G61" s="533"/>
      <c r="H61" s="533"/>
      <c r="I61" s="533"/>
      <c r="J61" s="533"/>
      <c r="K61" s="533"/>
      <c r="L61" s="533"/>
      <c r="M61" s="533"/>
      <c r="N61" s="532">
        <v>0</v>
      </c>
      <c r="O61" s="533">
        <v>0</v>
      </c>
      <c r="P61" s="533">
        <v>0</v>
      </c>
      <c r="Q61" s="533">
        <v>0</v>
      </c>
    </row>
    <row r="62" spans="1:17" ht="13.2">
      <c r="A62" s="59" t="s">
        <v>669</v>
      </c>
      <c r="B62" s="533"/>
      <c r="C62" s="533"/>
      <c r="D62" s="533"/>
      <c r="E62" s="533"/>
      <c r="F62" s="533"/>
      <c r="G62" s="533"/>
      <c r="H62" s="533"/>
      <c r="I62" s="533"/>
      <c r="J62" s="533"/>
      <c r="K62" s="533"/>
      <c r="L62" s="533"/>
      <c r="M62" s="533"/>
      <c r="N62" s="533">
        <v>0</v>
      </c>
      <c r="O62" s="533">
        <v>0</v>
      </c>
      <c r="P62" s="533">
        <v>0</v>
      </c>
      <c r="Q62" s="533">
        <v>0</v>
      </c>
    </row>
    <row r="63" spans="1:17" ht="13.2">
      <c r="A63" s="59" t="s">
        <v>663</v>
      </c>
      <c r="B63" s="533"/>
      <c r="C63" s="533"/>
      <c r="D63" s="533"/>
      <c r="E63" s="533"/>
      <c r="F63" s="533"/>
      <c r="G63" s="533"/>
      <c r="H63" s="533"/>
      <c r="I63" s="533"/>
      <c r="J63" s="533"/>
      <c r="K63" s="533"/>
      <c r="L63" s="533"/>
      <c r="M63" s="533"/>
      <c r="N63" s="533">
        <v>0</v>
      </c>
      <c r="O63" s="533">
        <v>0</v>
      </c>
      <c r="P63" s="533">
        <v>0</v>
      </c>
      <c r="Q63" s="533">
        <v>0</v>
      </c>
    </row>
    <row r="64" spans="1:17" ht="13.8" thickBot="1">
      <c r="A64" s="12" t="s">
        <v>664</v>
      </c>
      <c r="B64" s="732"/>
      <c r="C64" s="732"/>
      <c r="D64" s="732"/>
      <c r="E64" s="732"/>
      <c r="F64" s="732"/>
      <c r="G64" s="732"/>
      <c r="H64" s="732"/>
      <c r="I64" s="732"/>
      <c r="J64" s="732"/>
      <c r="K64" s="732"/>
      <c r="L64" s="732"/>
      <c r="M64" s="732"/>
      <c r="N64" s="1026">
        <v>0</v>
      </c>
      <c r="O64" s="1027">
        <v>0</v>
      </c>
      <c r="P64" s="1027">
        <v>0</v>
      </c>
      <c r="Q64" s="1028">
        <v>0</v>
      </c>
    </row>
    <row r="65" spans="1:17" ht="13.2">
      <c r="A65" s="10" t="s">
        <v>665</v>
      </c>
      <c r="B65" s="242">
        <f>SUM(B53:B64)</f>
        <v>11</v>
      </c>
      <c r="C65" s="242">
        <f t="shared" si="3" ref="C65:Q65">SUM(C53:C64)</f>
        <v>-1389.9041830000024</v>
      </c>
      <c r="D65" s="242">
        <f t="shared" si="3"/>
        <v>479884.15950699995</v>
      </c>
      <c r="E65" s="242">
        <f t="shared" si="3"/>
        <v>6.1813530000000005</v>
      </c>
      <c r="F65" s="242">
        <f t="shared" si="3"/>
        <v>4</v>
      </c>
      <c r="G65" s="242">
        <f t="shared" si="3"/>
        <v>1792.6168500000003</v>
      </c>
      <c r="H65" s="242">
        <f t="shared" si="3"/>
        <v>-2.25</v>
      </c>
      <c r="I65" s="242">
        <f t="shared" si="3"/>
        <v>0</v>
      </c>
      <c r="J65" s="242">
        <f t="shared" si="3"/>
        <v>8</v>
      </c>
      <c r="K65" s="242">
        <f t="shared" si="3"/>
        <v>-664.23824299999956</v>
      </c>
      <c r="L65" s="242">
        <f t="shared" si="3"/>
        <v>148020.05692399998</v>
      </c>
      <c r="M65" s="242">
        <f t="shared" si="3"/>
        <v>2.6736769999999979</v>
      </c>
      <c r="N65" s="242">
        <f t="shared" si="3"/>
        <v>23</v>
      </c>
      <c r="O65" s="242">
        <f t="shared" si="3"/>
        <v>-261.52557600000159</v>
      </c>
      <c r="P65" s="242">
        <f t="shared" si="3"/>
        <v>627901.96643099992</v>
      </c>
      <c r="Q65" s="242">
        <f t="shared" si="3"/>
        <v>8.8550299999999993</v>
      </c>
    </row>
    <row r="66" spans="1:17" ht="13.2">
      <c r="A66" s="9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</row>
    <row r="67" spans="1:17" ht="13.2">
      <c r="A67" s="1527" t="s">
        <v>670</v>
      </c>
      <c r="B67" s="1528"/>
      <c r="C67" s="1528"/>
      <c r="D67" s="1528"/>
      <c r="E67" s="1528"/>
      <c r="F67" s="1528"/>
      <c r="G67" s="1528"/>
      <c r="H67" s="1528"/>
      <c r="I67" s="1528"/>
      <c r="J67" s="1528"/>
      <c r="K67" s="1528"/>
      <c r="L67" s="1528"/>
      <c r="M67" s="1528"/>
      <c r="N67" s="1528"/>
      <c r="O67" s="1528"/>
      <c r="P67" s="1528"/>
      <c r="Q67" s="1529"/>
    </row>
    <row r="68" spans="1:15" ht="13.2">
      <c r="A68" s="1410" t="s">
        <v>673</v>
      </c>
      <c r="B68" s="1410"/>
      <c r="C68" s="1410"/>
      <c r="D68" s="1410"/>
      <c r="E68" s="1410"/>
      <c r="F68" s="1410"/>
      <c r="G68" s="1410"/>
      <c r="H68" s="1410"/>
      <c r="I68" s="1410"/>
      <c r="J68" s="1410"/>
      <c r="K68" s="1410"/>
      <c r="L68" s="1410"/>
      <c r="M68" s="1410"/>
      <c r="N68" s="1410"/>
      <c r="O68" s="1410"/>
    </row>
    <row r="69" spans="1:17" ht="13.2">
      <c r="A69" s="1410"/>
      <c r="B69" s="1410"/>
      <c r="C69" s="1410"/>
      <c r="D69" s="1410"/>
      <c r="E69" s="1410"/>
      <c r="F69" s="1410"/>
      <c r="G69" s="1410"/>
      <c r="H69" s="1410"/>
      <c r="I69" s="1410"/>
      <c r="J69" s="1410"/>
      <c r="K69" s="1410"/>
      <c r="L69" s="1410"/>
      <c r="M69" s="1410"/>
      <c r="N69" s="1410"/>
      <c r="O69" s="1410"/>
      <c r="P69" s="1410"/>
      <c r="Q69" s="1410"/>
    </row>
    <row r="70" spans="1:17" ht="13.2">
      <c r="A70" s="209"/>
      <c r="B70" s="204"/>
      <c r="C70" s="204"/>
      <c r="D70" s="204"/>
      <c r="E70" s="204"/>
      <c r="F70" s="204"/>
      <c r="G70" s="204"/>
      <c r="H70" s="204"/>
      <c r="I70" s="204"/>
      <c r="J70" s="204"/>
      <c r="K70" s="204"/>
      <c r="L70" s="204"/>
      <c r="M70" s="204"/>
      <c r="N70" s="204"/>
      <c r="O70" s="204"/>
      <c r="P70" s="204"/>
      <c r="Q70" s="204"/>
    </row>
    <row r="71" spans="1:17" ht="15.6">
      <c r="A71" s="1538" t="s">
        <v>674</v>
      </c>
      <c r="B71" s="1539"/>
      <c r="C71" s="1539"/>
      <c r="D71" s="1539"/>
      <c r="E71" s="1539"/>
      <c r="F71" s="1539"/>
      <c r="G71" s="1539"/>
      <c r="H71" s="1539"/>
      <c r="I71" s="1540"/>
      <c r="J71" s="206"/>
      <c r="K71" s="206"/>
      <c r="L71" s="206"/>
      <c r="M71" s="206"/>
      <c r="N71" s="206"/>
      <c r="O71" s="206"/>
      <c r="P71" s="206"/>
      <c r="Q71" s="206"/>
    </row>
    <row r="72" spans="1:17" ht="13.2">
      <c r="A72" s="258"/>
      <c r="B72" s="1531" t="s">
        <v>646</v>
      </c>
      <c r="C72" s="1531"/>
      <c r="D72" s="1531"/>
      <c r="E72" s="1541"/>
      <c r="F72" s="1531" t="s">
        <v>675</v>
      </c>
      <c r="G72" s="1531"/>
      <c r="H72" s="1531"/>
      <c r="I72" s="1531"/>
      <c r="J72" s="1530" t="s">
        <v>676</v>
      </c>
      <c r="K72" s="1530"/>
      <c r="L72" s="1530"/>
      <c r="M72" s="1530"/>
      <c r="N72" s="1530" t="s">
        <v>10</v>
      </c>
      <c r="O72" s="1530"/>
      <c r="P72" s="1530"/>
      <c r="Q72" s="1530"/>
    </row>
    <row r="73" spans="1:17" ht="13.2">
      <c r="A73" s="1532" t="s">
        <v>668</v>
      </c>
      <c r="B73" s="1535" t="s">
        <v>649</v>
      </c>
      <c r="C73" s="18"/>
      <c r="D73" s="19"/>
      <c r="E73" s="20"/>
      <c r="F73" s="1535" t="s">
        <v>649</v>
      </c>
      <c r="G73" s="18"/>
      <c r="H73" s="19"/>
      <c r="I73" s="20"/>
      <c r="J73" s="1535" t="s">
        <v>649</v>
      </c>
      <c r="K73" s="18"/>
      <c r="L73" s="19"/>
      <c r="M73" s="20"/>
      <c r="N73" s="1535" t="s">
        <v>649</v>
      </c>
      <c r="O73" s="18"/>
      <c r="P73" s="19"/>
      <c r="Q73" s="20"/>
    </row>
    <row r="74" spans="1:17" ht="13.2">
      <c r="A74" s="1533"/>
      <c r="B74" s="1536"/>
      <c r="C74" s="1531" t="s">
        <v>650</v>
      </c>
      <c r="D74" s="1531"/>
      <c r="E74" s="1531"/>
      <c r="F74" s="1536"/>
      <c r="G74" s="1531" t="s">
        <v>650</v>
      </c>
      <c r="H74" s="1531"/>
      <c r="I74" s="1531"/>
      <c r="J74" s="1536"/>
      <c r="K74" s="1531" t="s">
        <v>650</v>
      </c>
      <c r="L74" s="1531"/>
      <c r="M74" s="1531"/>
      <c r="N74" s="1536"/>
      <c r="O74" s="1531" t="s">
        <v>650</v>
      </c>
      <c r="P74" s="1531"/>
      <c r="Q74" s="1531"/>
    </row>
    <row r="75" spans="1:17" ht="27" customHeight="1">
      <c r="A75" s="1534"/>
      <c r="B75" s="1537"/>
      <c r="C75" s="21" t="s">
        <v>651</v>
      </c>
      <c r="D75" s="205" t="s">
        <v>652</v>
      </c>
      <c r="E75" s="205" t="s">
        <v>210</v>
      </c>
      <c r="F75" s="1537"/>
      <c r="G75" s="21" t="s">
        <v>651</v>
      </c>
      <c r="H75" s="205" t="s">
        <v>652</v>
      </c>
      <c r="I75" s="205" t="s">
        <v>210</v>
      </c>
      <c r="J75" s="1537"/>
      <c r="K75" s="21" t="s">
        <v>651</v>
      </c>
      <c r="L75" s="205" t="s">
        <v>652</v>
      </c>
      <c r="M75" s="205" t="s">
        <v>210</v>
      </c>
      <c r="N75" s="1537"/>
      <c r="O75" s="21" t="s">
        <v>651</v>
      </c>
      <c r="P75" s="205" t="s">
        <v>652</v>
      </c>
      <c r="Q75" s="205" t="s">
        <v>210</v>
      </c>
    </row>
    <row r="76" spans="1:17" ht="13.2">
      <c r="A76" s="59" t="s">
        <v>653</v>
      </c>
      <c r="B76" s="65">
        <v>14</v>
      </c>
      <c r="C76" s="63">
        <v>1128.5989378595455</v>
      </c>
      <c r="D76" s="63">
        <v>6286.4864774889529</v>
      </c>
      <c r="E76" s="63">
        <v>10.758059999999997</v>
      </c>
      <c r="F76" s="736"/>
      <c r="G76" s="736"/>
      <c r="H76" s="736"/>
      <c r="I76" s="736"/>
      <c r="J76" s="736"/>
      <c r="K76" s="736"/>
      <c r="L76" s="736"/>
      <c r="M76" s="736"/>
      <c r="N76" s="65">
        <v>14</v>
      </c>
      <c r="O76" s="63">
        <v>1128.5989378595455</v>
      </c>
      <c r="P76" s="63">
        <v>6286.4864774889529</v>
      </c>
      <c r="Q76" s="63">
        <v>10.758059999999997</v>
      </c>
    </row>
    <row r="77" spans="1:17" ht="13.2">
      <c r="A77" s="59" t="s">
        <v>654</v>
      </c>
      <c r="B77" s="65">
        <v>30</v>
      </c>
      <c r="C77" s="63">
        <v>4800.1928941036331</v>
      </c>
      <c r="D77" s="63">
        <v>-6202.5701355405845</v>
      </c>
      <c r="E77" s="63">
        <v>21.890879999999996</v>
      </c>
      <c r="F77" s="736"/>
      <c r="G77" s="736"/>
      <c r="H77" s="736"/>
      <c r="I77" s="736"/>
      <c r="J77" s="736"/>
      <c r="K77" s="736"/>
      <c r="L77" s="736"/>
      <c r="M77" s="736"/>
      <c r="N77" s="65">
        <v>30</v>
      </c>
      <c r="O77" s="63">
        <v>4800.1928941036331</v>
      </c>
      <c r="P77" s="63">
        <v>-6202.5701355405845</v>
      </c>
      <c r="Q77" s="63">
        <v>21.890879999999996</v>
      </c>
    </row>
    <row r="78" spans="1:17" ht="13.2">
      <c r="A78" s="59" t="s">
        <v>655</v>
      </c>
      <c r="B78" s="65">
        <v>20</v>
      </c>
      <c r="C78" s="63">
        <v>3058.6545341180699</v>
      </c>
      <c r="D78" s="63">
        <v>1882.6303697745918</v>
      </c>
      <c r="E78" s="63">
        <v>15.222059999999996</v>
      </c>
      <c r="F78" s="736"/>
      <c r="G78" s="736"/>
      <c r="H78" s="736"/>
      <c r="I78" s="736"/>
      <c r="J78" s="736"/>
      <c r="K78" s="736"/>
      <c r="L78" s="736"/>
      <c r="M78" s="736"/>
      <c r="N78" s="65">
        <v>20</v>
      </c>
      <c r="O78" s="63">
        <v>3058.6545341180699</v>
      </c>
      <c r="P78" s="63">
        <v>1882.6303697745918</v>
      </c>
      <c r="Q78" s="63">
        <v>15.222059999999996</v>
      </c>
    </row>
    <row r="79" spans="1:17" ht="13.2">
      <c r="A79" s="59" t="s">
        <v>656</v>
      </c>
      <c r="B79" s="65">
        <v>20</v>
      </c>
      <c r="C79" s="63">
        <v>2680.7023239187511</v>
      </c>
      <c r="D79" s="63">
        <v>8406.5689082770296</v>
      </c>
      <c r="E79" s="63">
        <v>14.904360000000001</v>
      </c>
      <c r="F79" s="736"/>
      <c r="G79" s="736"/>
      <c r="H79" s="736"/>
      <c r="I79" s="736"/>
      <c r="J79" s="736"/>
      <c r="K79" s="736"/>
      <c r="L79" s="736"/>
      <c r="M79" s="736"/>
      <c r="N79" s="65">
        <v>20</v>
      </c>
      <c r="O79" s="63">
        <v>2680.7023239187511</v>
      </c>
      <c r="P79" s="63">
        <v>8406.5689082770296</v>
      </c>
      <c r="Q79" s="63">
        <v>14.904360000000001</v>
      </c>
    </row>
    <row r="80" spans="1:17" ht="13.2">
      <c r="A80" s="59" t="s">
        <v>657</v>
      </c>
      <c r="B80" s="65">
        <v>37</v>
      </c>
      <c r="C80" s="63">
        <v>4212.496834705722</v>
      </c>
      <c r="D80" s="63">
        <v>6122.6407907504981</v>
      </c>
      <c r="E80" s="63">
        <v>23.995439999999999</v>
      </c>
      <c r="F80" s="736"/>
      <c r="G80" s="736"/>
      <c r="H80" s="736"/>
      <c r="I80" s="736"/>
      <c r="J80" s="736"/>
      <c r="K80" s="736"/>
      <c r="L80" s="736"/>
      <c r="M80" s="736"/>
      <c r="N80" s="65">
        <v>37</v>
      </c>
      <c r="O80" s="63">
        <v>4212.496834705722</v>
      </c>
      <c r="P80" s="63">
        <v>6122.6407907504981</v>
      </c>
      <c r="Q80" s="63">
        <v>23.995439999999999</v>
      </c>
    </row>
    <row r="81" spans="1:17" ht="13.2">
      <c r="A81" s="59" t="s">
        <v>658</v>
      </c>
      <c r="B81" s="533"/>
      <c r="C81" s="533"/>
      <c r="D81" s="533"/>
      <c r="E81" s="533"/>
      <c r="F81" s="736"/>
      <c r="G81" s="736"/>
      <c r="H81" s="736"/>
      <c r="I81" s="736"/>
      <c r="J81" s="736"/>
      <c r="K81" s="736"/>
      <c r="L81" s="736"/>
      <c r="M81" s="736"/>
      <c r="N81" s="533"/>
      <c r="O81" s="533"/>
      <c r="P81" s="533"/>
      <c r="Q81" s="533"/>
    </row>
    <row r="82" spans="1:17" ht="13.2">
      <c r="A82" s="59" t="s">
        <v>659</v>
      </c>
      <c r="B82" s="1035"/>
      <c r="C82" s="1035"/>
      <c r="D82" s="1035"/>
      <c r="E82" s="1035"/>
      <c r="F82" s="736"/>
      <c r="G82" s="736"/>
      <c r="H82" s="736"/>
      <c r="I82" s="736"/>
      <c r="J82" s="736"/>
      <c r="K82" s="736"/>
      <c r="L82" s="736"/>
      <c r="M82" s="736"/>
      <c r="N82" s="63"/>
      <c r="O82" s="63"/>
      <c r="P82" s="63"/>
      <c r="Q82" s="63"/>
    </row>
    <row r="83" spans="1:17" ht="13.2">
      <c r="A83" s="59" t="s">
        <v>660</v>
      </c>
      <c r="B83" s="533"/>
      <c r="C83" s="533"/>
      <c r="D83" s="533"/>
      <c r="E83" s="533"/>
      <c r="F83" s="736"/>
      <c r="G83" s="736"/>
      <c r="H83" s="736"/>
      <c r="I83" s="736"/>
      <c r="J83" s="736"/>
      <c r="K83" s="736"/>
      <c r="L83" s="736"/>
      <c r="M83" s="736"/>
      <c r="N83" s="533"/>
      <c r="O83" s="533"/>
      <c r="P83" s="533"/>
      <c r="Q83" s="533"/>
    </row>
    <row r="84" spans="1:17" ht="13.2">
      <c r="A84" s="59" t="s">
        <v>661</v>
      </c>
      <c r="B84" s="1265"/>
      <c r="C84" s="1035"/>
      <c r="D84" s="1035"/>
      <c r="E84" s="1035"/>
      <c r="F84" s="736"/>
      <c r="G84" s="736"/>
      <c r="H84" s="736"/>
      <c r="I84" s="736"/>
      <c r="J84" s="736"/>
      <c r="K84" s="736"/>
      <c r="L84" s="736"/>
      <c r="M84" s="736"/>
      <c r="N84" s="65"/>
      <c r="O84" s="63"/>
      <c r="P84" s="63"/>
      <c r="Q84" s="63"/>
    </row>
    <row r="85" spans="1:17" ht="13.2">
      <c r="A85" s="59" t="s">
        <v>669</v>
      </c>
      <c r="B85" s="533"/>
      <c r="C85" s="533"/>
      <c r="D85" s="533"/>
      <c r="E85" s="533"/>
      <c r="F85" s="533"/>
      <c r="G85" s="533"/>
      <c r="H85" s="533"/>
      <c r="I85" s="533"/>
      <c r="J85" s="533"/>
      <c r="K85" s="533"/>
      <c r="L85" s="533"/>
      <c r="M85" s="533"/>
      <c r="N85" s="533"/>
      <c r="O85" s="533"/>
      <c r="P85" s="533"/>
      <c r="Q85" s="533"/>
    </row>
    <row r="86" spans="1:17" ht="13.2">
      <c r="A86" s="59" t="s">
        <v>663</v>
      </c>
      <c r="B86" s="533"/>
      <c r="C86" s="533"/>
      <c r="D86" s="533"/>
      <c r="E86" s="533"/>
      <c r="F86" s="533"/>
      <c r="G86" s="533"/>
      <c r="H86" s="533"/>
      <c r="I86" s="533"/>
      <c r="J86" s="533"/>
      <c r="K86" s="533"/>
      <c r="L86" s="533"/>
      <c r="M86" s="533"/>
      <c r="N86" s="533"/>
      <c r="O86" s="533"/>
      <c r="P86" s="533"/>
      <c r="Q86" s="533"/>
    </row>
    <row r="87" spans="1:17" ht="13.8" thickBot="1">
      <c r="A87" s="714" t="s">
        <v>664</v>
      </c>
      <c r="B87" s="732"/>
      <c r="C87" s="732"/>
      <c r="D87" s="732"/>
      <c r="E87" s="732"/>
      <c r="F87" s="732"/>
      <c r="G87" s="732"/>
      <c r="H87" s="732"/>
      <c r="I87" s="732"/>
      <c r="J87" s="732"/>
      <c r="K87" s="732"/>
      <c r="L87" s="732"/>
      <c r="M87" s="732"/>
      <c r="N87" s="732"/>
      <c r="O87" s="732"/>
      <c r="P87" s="732"/>
      <c r="Q87" s="732"/>
    </row>
    <row r="88" spans="1:17" ht="13.2">
      <c r="A88" s="717" t="s">
        <v>665</v>
      </c>
      <c r="B88" s="242">
        <f>SUM(B76:B87)</f>
        <v>121</v>
      </c>
      <c r="C88" s="242">
        <f>SUM(C76:C87)</f>
        <v>15880.645524705722</v>
      </c>
      <c r="D88" s="242">
        <f t="shared" si="4" ref="D88:Q88">SUM(D76:D87)</f>
        <v>16495.756410750488</v>
      </c>
      <c r="E88" s="242">
        <f t="shared" si="5" ref="E88:M88">SUM(E76:E87)</f>
        <v>86.770799999999994</v>
      </c>
      <c r="F88" s="242">
        <f t="shared" si="5"/>
        <v>0</v>
      </c>
      <c r="G88" s="242">
        <f t="shared" si="5"/>
        <v>0</v>
      </c>
      <c r="H88" s="242">
        <f t="shared" si="5"/>
        <v>0</v>
      </c>
      <c r="I88" s="242">
        <f t="shared" si="5"/>
        <v>0</v>
      </c>
      <c r="J88" s="242">
        <f t="shared" si="5"/>
        <v>0</v>
      </c>
      <c r="K88" s="242">
        <f t="shared" si="5"/>
        <v>0</v>
      </c>
      <c r="L88" s="242">
        <f t="shared" si="5"/>
        <v>0</v>
      </c>
      <c r="M88" s="242">
        <f t="shared" si="5"/>
        <v>0</v>
      </c>
      <c r="N88" s="242">
        <f t="shared" si="4"/>
        <v>121</v>
      </c>
      <c r="O88" s="242">
        <f t="shared" si="4"/>
        <v>15880.645524705722</v>
      </c>
      <c r="P88" s="242">
        <f t="shared" si="4"/>
        <v>16495.756410750488</v>
      </c>
      <c r="Q88" s="243">
        <f t="shared" si="4"/>
        <v>86.770799999999994</v>
      </c>
    </row>
    <row r="89" spans="1:17" ht="13.2">
      <c r="A89" s="9"/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3"/>
    </row>
    <row r="90" spans="1:17" ht="13.2">
      <c r="A90" t="s">
        <v>677</v>
      </c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3"/>
    </row>
    <row r="91" spans="1:17" ht="13.2">
      <c r="A91" s="1410" t="s">
        <v>678</v>
      </c>
      <c r="B91" s="1410"/>
      <c r="C91" s="1410"/>
      <c r="D91" s="1410"/>
      <c r="E91" s="1410"/>
      <c r="F91" s="1410"/>
      <c r="G91" s="1410"/>
      <c r="H91" s="1410"/>
      <c r="I91" s="1410"/>
      <c r="J91" s="1410"/>
      <c r="K91" s="1410"/>
      <c r="L91" s="1410"/>
      <c r="M91" s="1410"/>
      <c r="N91" s="1410"/>
      <c r="O91" s="1410"/>
      <c r="P91" s="1410"/>
      <c r="Q91" s="1410"/>
    </row>
    <row r="92" spans="1:17" ht="13.2">
      <c r="A92" s="1410"/>
      <c r="B92" s="1410"/>
      <c r="C92" s="1410"/>
      <c r="D92" s="1410"/>
      <c r="E92" s="1410"/>
      <c r="F92" s="1410"/>
      <c r="G92" s="1410"/>
      <c r="H92" s="1410"/>
      <c r="I92" s="1410"/>
      <c r="J92" s="1410"/>
      <c r="K92" s="1410"/>
      <c r="L92" s="1410"/>
      <c r="M92" s="1410"/>
      <c r="N92" s="1410"/>
      <c r="O92" s="1410"/>
      <c r="P92" s="1410"/>
      <c r="Q92" s="1410"/>
    </row>
    <row r="93" spans="1:17" ht="13.5" customHeight="1">
      <c r="A93" s="1425" t="s">
        <v>679</v>
      </c>
      <c r="B93" s="1425"/>
      <c r="C93" s="1425"/>
      <c r="D93" s="1425"/>
      <c r="E93" s="1425"/>
      <c r="F93" s="1425"/>
      <c r="G93" s="1425"/>
      <c r="H93" s="1425"/>
      <c r="I93" s="1425"/>
      <c r="J93" s="1425"/>
      <c r="K93" s="1425"/>
      <c r="L93" s="1425"/>
      <c r="M93" s="1425"/>
      <c r="N93" s="1425"/>
      <c r="O93" s="1425"/>
      <c r="P93" s="1425"/>
      <c r="Q93" s="1425"/>
    </row>
    <row r="94" spans="1:17" ht="13.2">
      <c r="A94" s="180"/>
      <c r="B94" s="180"/>
      <c r="C94" s="180"/>
      <c r="D94" s="180"/>
      <c r="E94" s="180"/>
      <c r="F94" s="180"/>
      <c r="G94" s="180"/>
      <c r="H94" s="180"/>
      <c r="I94" s="180"/>
      <c r="J94" s="180"/>
      <c r="K94" s="180"/>
      <c r="L94" s="180"/>
      <c r="M94" s="180"/>
      <c r="N94" s="180"/>
      <c r="O94" s="180"/>
      <c r="P94" s="180"/>
      <c r="Q94" s="180"/>
    </row>
    <row r="95" spans="1:17" ht="13.2">
      <c r="A95" s="1527" t="s">
        <v>680</v>
      </c>
      <c r="B95" s="1528"/>
      <c r="C95" s="1528"/>
      <c r="D95" s="1528"/>
      <c r="E95" s="1528"/>
      <c r="F95" s="1528"/>
      <c r="G95" s="1528"/>
      <c r="H95" s="1528"/>
      <c r="I95" s="1528"/>
      <c r="J95" s="1528"/>
      <c r="K95" s="1528"/>
      <c r="L95" s="1528"/>
      <c r="M95" s="1528"/>
      <c r="N95" s="1528"/>
      <c r="O95" s="1528"/>
      <c r="P95" s="1528"/>
      <c r="Q95" s="1529"/>
    </row>
    <row r="96" spans="1:15" ht="13.2">
      <c r="A96" s="1410" t="s">
        <v>681</v>
      </c>
      <c r="B96" s="1410"/>
      <c r="C96" s="1410"/>
      <c r="D96" s="1410"/>
      <c r="E96" s="1410"/>
      <c r="F96" s="1410"/>
      <c r="G96" s="1410"/>
      <c r="H96" s="1410"/>
      <c r="I96" s="1410"/>
      <c r="J96" s="1410"/>
      <c r="K96" s="1410"/>
      <c r="L96" s="1410"/>
      <c r="M96" s="1410"/>
      <c r="N96" s="1410"/>
      <c r="O96" s="1410"/>
    </row>
    <row r="97" spans="1:17" ht="13.2">
      <c r="A97" s="9"/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3"/>
    </row>
    <row r="98" spans="1:17" ht="13.2">
      <c r="A98" s="9"/>
      <c r="B98" s="22"/>
      <c r="C98" s="652"/>
      <c r="D98" s="652"/>
      <c r="E98" s="65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3"/>
    </row>
    <row r="99" spans="1:17" ht="15.6">
      <c r="A99" s="1538" t="s">
        <v>682</v>
      </c>
      <c r="B99" s="1539"/>
      <c r="C99" s="1539"/>
      <c r="D99" s="1539"/>
      <c r="E99" s="1539"/>
      <c r="F99" s="1539"/>
      <c r="G99" s="1539"/>
      <c r="H99" s="1539"/>
      <c r="I99" s="1540"/>
      <c r="J99" s="206"/>
      <c r="K99" s="206"/>
      <c r="L99" s="206"/>
      <c r="M99" s="206"/>
      <c r="N99" s="206"/>
      <c r="O99" s="206"/>
      <c r="P99" s="206"/>
      <c r="Q99" s="206"/>
    </row>
    <row r="100" spans="1:17" ht="13.2">
      <c r="A100" s="258"/>
      <c r="B100" s="1531" t="s">
        <v>646</v>
      </c>
      <c r="C100" s="1531"/>
      <c r="D100" s="1531"/>
      <c r="E100" s="1541"/>
      <c r="F100" s="1531" t="s">
        <v>647</v>
      </c>
      <c r="G100" s="1531"/>
      <c r="H100" s="1531"/>
      <c r="I100" s="1531"/>
      <c r="J100" s="1530" t="s">
        <v>648</v>
      </c>
      <c r="K100" s="1530"/>
      <c r="L100" s="1530"/>
      <c r="M100" s="1530"/>
      <c r="N100" s="1530" t="s">
        <v>10</v>
      </c>
      <c r="O100" s="1530"/>
      <c r="P100" s="1530"/>
      <c r="Q100" s="1530"/>
    </row>
    <row r="101" spans="1:17" ht="13.2">
      <c r="A101" s="1532" t="s">
        <v>668</v>
      </c>
      <c r="B101" s="1535" t="s">
        <v>649</v>
      </c>
      <c r="C101" s="18"/>
      <c r="D101" s="19"/>
      <c r="E101" s="20"/>
      <c r="F101" s="1535" t="s">
        <v>649</v>
      </c>
      <c r="G101" s="18"/>
      <c r="H101" s="19"/>
      <c r="I101" s="20"/>
      <c r="J101" s="1535" t="s">
        <v>649</v>
      </c>
      <c r="K101" s="18"/>
      <c r="L101" s="19"/>
      <c r="M101" s="20"/>
      <c r="N101" s="1535" t="s">
        <v>649</v>
      </c>
      <c r="O101" s="18"/>
      <c r="P101" s="19"/>
      <c r="Q101" s="20"/>
    </row>
    <row r="102" spans="1:17" ht="13.2">
      <c r="A102" s="1533"/>
      <c r="B102" s="1536"/>
      <c r="C102" s="1531" t="s">
        <v>650</v>
      </c>
      <c r="D102" s="1531"/>
      <c r="E102" s="1531"/>
      <c r="F102" s="1536"/>
      <c r="G102" s="1531" t="s">
        <v>650</v>
      </c>
      <c r="H102" s="1531"/>
      <c r="I102" s="1531"/>
      <c r="J102" s="1536"/>
      <c r="K102" s="1531" t="s">
        <v>650</v>
      </c>
      <c r="L102" s="1531"/>
      <c r="M102" s="1531"/>
      <c r="N102" s="1536"/>
      <c r="O102" s="1531" t="s">
        <v>650</v>
      </c>
      <c r="P102" s="1531"/>
      <c r="Q102" s="1531"/>
    </row>
    <row r="103" spans="1:17" ht="13.2">
      <c r="A103" s="1534"/>
      <c r="B103" s="1537"/>
      <c r="C103" s="21" t="s">
        <v>651</v>
      </c>
      <c r="D103" s="205" t="s">
        <v>652</v>
      </c>
      <c r="E103" s="205" t="s">
        <v>210</v>
      </c>
      <c r="F103" s="1537"/>
      <c r="G103" s="21" t="s">
        <v>651</v>
      </c>
      <c r="H103" s="205" t="s">
        <v>652</v>
      </c>
      <c r="I103" s="205" t="s">
        <v>210</v>
      </c>
      <c r="J103" s="1537"/>
      <c r="K103" s="21" t="s">
        <v>651</v>
      </c>
      <c r="L103" s="205" t="s">
        <v>652</v>
      </c>
      <c r="M103" s="205" t="s">
        <v>210</v>
      </c>
      <c r="N103" s="1537"/>
      <c r="O103" s="21" t="s">
        <v>651</v>
      </c>
      <c r="P103" s="205" t="s">
        <v>652</v>
      </c>
      <c r="Q103" s="205" t="s">
        <v>210</v>
      </c>
    </row>
    <row r="104" spans="1:17" ht="13.2">
      <c r="A104" s="59" t="s">
        <v>653</v>
      </c>
      <c r="B104" s="64">
        <v>0</v>
      </c>
      <c r="C104" s="63">
        <v>0</v>
      </c>
      <c r="D104" s="63">
        <v>0</v>
      </c>
      <c r="E104" s="63">
        <v>0</v>
      </c>
      <c r="F104" s="63">
        <v>0</v>
      </c>
      <c r="G104" s="63">
        <v>0</v>
      </c>
      <c r="H104" s="63">
        <v>0</v>
      </c>
      <c r="I104" s="63">
        <v>0</v>
      </c>
      <c r="J104" s="63">
        <v>0</v>
      </c>
      <c r="K104" s="63">
        <v>0</v>
      </c>
      <c r="L104" s="63">
        <v>0</v>
      </c>
      <c r="M104" s="63">
        <v>0</v>
      </c>
      <c r="N104" s="63">
        <v>0</v>
      </c>
      <c r="O104" s="63">
        <v>0</v>
      </c>
      <c r="P104" s="63">
        <v>0</v>
      </c>
      <c r="Q104" s="63">
        <v>0</v>
      </c>
    </row>
    <row r="105" spans="1:17" ht="13.2">
      <c r="A105" s="59" t="s">
        <v>654</v>
      </c>
      <c r="B105" s="64">
        <v>0</v>
      </c>
      <c r="C105" s="63">
        <v>0</v>
      </c>
      <c r="D105" s="63">
        <v>0</v>
      </c>
      <c r="E105" s="63">
        <v>0</v>
      </c>
      <c r="F105" s="63">
        <v>0</v>
      </c>
      <c r="G105" s="63">
        <v>0</v>
      </c>
      <c r="H105" s="63">
        <v>0</v>
      </c>
      <c r="I105" s="63">
        <v>0</v>
      </c>
      <c r="J105" s="63">
        <v>0</v>
      </c>
      <c r="K105" s="63">
        <v>0</v>
      </c>
      <c r="L105" s="63">
        <v>0</v>
      </c>
      <c r="M105" s="63">
        <v>0</v>
      </c>
      <c r="N105" s="63">
        <v>0</v>
      </c>
      <c r="O105" s="63">
        <v>0</v>
      </c>
      <c r="P105" s="63">
        <v>0</v>
      </c>
      <c r="Q105" s="63">
        <v>0</v>
      </c>
    </row>
    <row r="106" spans="1:17" ht="13.2">
      <c r="A106" s="59" t="s">
        <v>655</v>
      </c>
      <c r="B106" s="65">
        <v>0</v>
      </c>
      <c r="C106" s="63">
        <v>0</v>
      </c>
      <c r="D106" s="63">
        <v>0</v>
      </c>
      <c r="E106" s="63">
        <v>0</v>
      </c>
      <c r="F106" s="63">
        <v>0</v>
      </c>
      <c r="G106" s="63">
        <v>0</v>
      </c>
      <c r="H106" s="63">
        <v>0</v>
      </c>
      <c r="I106" s="63">
        <v>0</v>
      </c>
      <c r="J106" s="63">
        <v>0</v>
      </c>
      <c r="K106" s="63">
        <v>0</v>
      </c>
      <c r="L106" s="63">
        <v>0</v>
      </c>
      <c r="M106" s="63">
        <v>0</v>
      </c>
      <c r="N106" s="63">
        <v>0</v>
      </c>
      <c r="O106" s="63">
        <v>0</v>
      </c>
      <c r="P106" s="63">
        <v>0</v>
      </c>
      <c r="Q106" s="63">
        <v>0</v>
      </c>
    </row>
    <row r="107" spans="1:17" ht="13.2">
      <c r="A107" s="59" t="s">
        <v>656</v>
      </c>
      <c r="B107" s="65">
        <v>0</v>
      </c>
      <c r="C107" s="63">
        <v>0</v>
      </c>
      <c r="D107" s="63">
        <v>0</v>
      </c>
      <c r="E107" s="63">
        <v>0</v>
      </c>
      <c r="F107" s="63">
        <v>0</v>
      </c>
      <c r="G107" s="63">
        <v>0</v>
      </c>
      <c r="H107" s="63">
        <v>0</v>
      </c>
      <c r="I107" s="63">
        <v>0</v>
      </c>
      <c r="J107" s="63">
        <v>0</v>
      </c>
      <c r="K107" s="63">
        <v>0</v>
      </c>
      <c r="L107" s="63">
        <v>0</v>
      </c>
      <c r="M107" s="63">
        <v>0</v>
      </c>
      <c r="N107" s="63">
        <v>0</v>
      </c>
      <c r="O107" s="63">
        <v>0</v>
      </c>
      <c r="P107" s="63">
        <v>0</v>
      </c>
      <c r="Q107" s="63">
        <v>0</v>
      </c>
    </row>
    <row r="108" spans="1:17" ht="13.2">
      <c r="A108" s="59" t="s">
        <v>657</v>
      </c>
      <c r="B108" s="65">
        <v>0</v>
      </c>
      <c r="C108" s="63">
        <v>0</v>
      </c>
      <c r="D108" s="63">
        <v>0</v>
      </c>
      <c r="E108" s="63">
        <v>0</v>
      </c>
      <c r="F108" s="63">
        <v>0</v>
      </c>
      <c r="G108" s="63">
        <v>0</v>
      </c>
      <c r="H108" s="63">
        <v>0</v>
      </c>
      <c r="I108" s="63">
        <v>0</v>
      </c>
      <c r="J108" s="63">
        <v>0</v>
      </c>
      <c r="K108" s="63">
        <v>0</v>
      </c>
      <c r="L108" s="63">
        <v>0</v>
      </c>
      <c r="M108" s="63">
        <v>0</v>
      </c>
      <c r="N108" s="63">
        <v>0</v>
      </c>
      <c r="O108" s="63">
        <v>0</v>
      </c>
      <c r="P108" s="63">
        <v>0</v>
      </c>
      <c r="Q108" s="63">
        <v>0</v>
      </c>
    </row>
    <row r="109" spans="1:17" ht="13.2">
      <c r="A109" s="59" t="s">
        <v>658</v>
      </c>
      <c r="B109" s="65">
        <v>0</v>
      </c>
      <c r="C109" s="63">
        <v>0</v>
      </c>
      <c r="D109" s="63">
        <v>0</v>
      </c>
      <c r="E109" s="63">
        <v>0</v>
      </c>
      <c r="F109" s="63">
        <v>0</v>
      </c>
      <c r="G109" s="63">
        <v>0</v>
      </c>
      <c r="H109" s="63">
        <v>0</v>
      </c>
      <c r="I109" s="63">
        <v>0</v>
      </c>
      <c r="J109" s="63">
        <v>0</v>
      </c>
      <c r="K109" s="63">
        <v>0</v>
      </c>
      <c r="L109" s="63">
        <v>0</v>
      </c>
      <c r="M109" s="63">
        <v>0</v>
      </c>
      <c r="N109" s="63">
        <v>0</v>
      </c>
      <c r="O109" s="63">
        <v>0</v>
      </c>
      <c r="P109" s="63">
        <v>0</v>
      </c>
      <c r="Q109" s="63">
        <v>0</v>
      </c>
    </row>
    <row r="110" spans="1:17" ht="13.2">
      <c r="A110" s="59" t="s">
        <v>659</v>
      </c>
      <c r="B110" s="65">
        <v>0</v>
      </c>
      <c r="C110" s="63">
        <v>0</v>
      </c>
      <c r="D110" s="63">
        <v>0</v>
      </c>
      <c r="E110" s="63">
        <v>0</v>
      </c>
      <c r="F110" s="63">
        <v>0</v>
      </c>
      <c r="G110" s="63">
        <v>0</v>
      </c>
      <c r="H110" s="63">
        <v>0</v>
      </c>
      <c r="I110" s="63">
        <v>0</v>
      </c>
      <c r="J110" s="63">
        <v>0</v>
      </c>
      <c r="K110" s="63">
        <v>0</v>
      </c>
      <c r="L110" s="63">
        <v>0</v>
      </c>
      <c r="M110" s="63">
        <v>0</v>
      </c>
      <c r="N110" s="63">
        <v>0</v>
      </c>
      <c r="O110" s="63">
        <v>0</v>
      </c>
      <c r="P110" s="63">
        <v>0</v>
      </c>
      <c r="Q110" s="63">
        <v>0</v>
      </c>
    </row>
    <row r="111" spans="1:17" ht="13.2">
      <c r="A111" s="59" t="s">
        <v>660</v>
      </c>
      <c r="B111" s="65">
        <v>0</v>
      </c>
      <c r="C111" s="63">
        <v>0</v>
      </c>
      <c r="D111" s="63">
        <v>0</v>
      </c>
      <c r="E111" s="63">
        <v>0</v>
      </c>
      <c r="F111" s="63">
        <v>0</v>
      </c>
      <c r="G111" s="63">
        <v>0</v>
      </c>
      <c r="H111" s="63">
        <v>0</v>
      </c>
      <c r="I111" s="63">
        <v>0</v>
      </c>
      <c r="J111" s="63">
        <v>0</v>
      </c>
      <c r="K111" s="63">
        <v>0</v>
      </c>
      <c r="L111" s="63">
        <v>0</v>
      </c>
      <c r="M111" s="63">
        <v>0</v>
      </c>
      <c r="N111" s="63">
        <v>0</v>
      </c>
      <c r="O111" s="63">
        <v>0</v>
      </c>
      <c r="P111" s="63">
        <v>0</v>
      </c>
      <c r="Q111" s="63">
        <v>0</v>
      </c>
    </row>
    <row r="112" spans="1:17" ht="13.2">
      <c r="A112" s="59" t="s">
        <v>661</v>
      </c>
      <c r="B112" s="65">
        <v>0</v>
      </c>
      <c r="C112" s="63">
        <v>0</v>
      </c>
      <c r="D112" s="63">
        <v>0</v>
      </c>
      <c r="E112" s="63">
        <v>0</v>
      </c>
      <c r="F112" s="63">
        <v>0</v>
      </c>
      <c r="G112" s="63">
        <v>0</v>
      </c>
      <c r="H112" s="63">
        <v>0</v>
      </c>
      <c r="I112" s="63">
        <v>0</v>
      </c>
      <c r="J112" s="63">
        <v>0</v>
      </c>
      <c r="K112" s="63">
        <v>0</v>
      </c>
      <c r="L112" s="63">
        <v>0</v>
      </c>
      <c r="M112" s="63">
        <v>0</v>
      </c>
      <c r="N112" s="63">
        <v>0</v>
      </c>
      <c r="O112" s="63">
        <v>0</v>
      </c>
      <c r="P112" s="63">
        <v>0</v>
      </c>
      <c r="Q112" s="63">
        <v>0</v>
      </c>
    </row>
    <row r="113" spans="1:17" ht="13.2">
      <c r="A113" s="59" t="s">
        <v>669</v>
      </c>
      <c r="B113" s="65">
        <v>0</v>
      </c>
      <c r="C113" s="63">
        <v>0</v>
      </c>
      <c r="D113" s="63">
        <v>0</v>
      </c>
      <c r="E113" s="63">
        <v>0</v>
      </c>
      <c r="F113" s="63">
        <v>0</v>
      </c>
      <c r="G113" s="63">
        <v>0</v>
      </c>
      <c r="H113" s="63">
        <v>0</v>
      </c>
      <c r="I113" s="63">
        <v>0</v>
      </c>
      <c r="J113" s="63">
        <v>0</v>
      </c>
      <c r="K113" s="63">
        <v>0</v>
      </c>
      <c r="L113" s="63">
        <v>0</v>
      </c>
      <c r="M113" s="63">
        <v>0</v>
      </c>
      <c r="N113" s="63">
        <v>0</v>
      </c>
      <c r="O113" s="63">
        <v>0</v>
      </c>
      <c r="P113" s="63">
        <v>0</v>
      </c>
      <c r="Q113" s="63">
        <v>0</v>
      </c>
    </row>
    <row r="114" spans="1:17" ht="13.2">
      <c r="A114" s="59" t="s">
        <v>663</v>
      </c>
      <c r="B114" s="65">
        <v>0</v>
      </c>
      <c r="C114" s="63">
        <v>0</v>
      </c>
      <c r="D114" s="63">
        <v>0</v>
      </c>
      <c r="E114" s="63">
        <v>0</v>
      </c>
      <c r="F114" s="63">
        <v>0</v>
      </c>
      <c r="G114" s="63">
        <v>0</v>
      </c>
      <c r="H114" s="63">
        <v>0</v>
      </c>
      <c r="I114" s="63">
        <v>0</v>
      </c>
      <c r="J114" s="63">
        <v>0</v>
      </c>
      <c r="K114" s="63">
        <v>0</v>
      </c>
      <c r="L114" s="63">
        <v>0</v>
      </c>
      <c r="M114" s="63">
        <v>0</v>
      </c>
      <c r="N114" s="63">
        <v>0</v>
      </c>
      <c r="O114" s="63">
        <v>0</v>
      </c>
      <c r="P114" s="63">
        <v>0</v>
      </c>
      <c r="Q114" s="63">
        <v>0</v>
      </c>
    </row>
    <row r="115" spans="1:17" ht="13.8" thickBot="1">
      <c r="A115" s="12" t="s">
        <v>664</v>
      </c>
      <c r="B115" s="732">
        <v>0</v>
      </c>
      <c r="C115" s="732">
        <v>0</v>
      </c>
      <c r="D115" s="732">
        <v>0</v>
      </c>
      <c r="E115" s="732">
        <v>0</v>
      </c>
      <c r="F115" s="732">
        <v>0</v>
      </c>
      <c r="G115" s="732">
        <v>0</v>
      </c>
      <c r="H115" s="732">
        <v>0</v>
      </c>
      <c r="I115" s="732">
        <v>0</v>
      </c>
      <c r="J115" s="732">
        <v>0</v>
      </c>
      <c r="K115" s="732">
        <v>0</v>
      </c>
      <c r="L115" s="732">
        <v>0</v>
      </c>
      <c r="M115" s="732">
        <v>0</v>
      </c>
      <c r="N115" s="1026">
        <v>0</v>
      </c>
      <c r="O115" s="1027">
        <v>0</v>
      </c>
      <c r="P115" s="1027">
        <v>0</v>
      </c>
      <c r="Q115" s="1028">
        <v>0</v>
      </c>
    </row>
    <row r="116" spans="1:17" ht="13.2">
      <c r="A116" s="10" t="s">
        <v>665</v>
      </c>
      <c r="B116" s="11">
        <f>SUM(B104:B115)</f>
        <v>0</v>
      </c>
      <c r="C116" s="11">
        <f t="shared" si="6" ref="C116:Q116">SUM(C104:C115)</f>
        <v>0</v>
      </c>
      <c r="D116" s="11">
        <f t="shared" si="6"/>
        <v>0</v>
      </c>
      <c r="E116" s="11">
        <f t="shared" si="6"/>
        <v>0</v>
      </c>
      <c r="F116" s="11">
        <f t="shared" si="6"/>
        <v>0</v>
      </c>
      <c r="G116" s="11">
        <f t="shared" si="6"/>
        <v>0</v>
      </c>
      <c r="H116" s="11">
        <f t="shared" si="6"/>
        <v>0</v>
      </c>
      <c r="I116" s="11">
        <f t="shared" si="6"/>
        <v>0</v>
      </c>
      <c r="J116" s="11">
        <f t="shared" si="6"/>
        <v>0</v>
      </c>
      <c r="K116" s="11">
        <f t="shared" si="6"/>
        <v>0</v>
      </c>
      <c r="L116" s="11">
        <f t="shared" si="6"/>
        <v>0</v>
      </c>
      <c r="M116" s="11">
        <f t="shared" si="6"/>
        <v>0</v>
      </c>
      <c r="N116" s="11">
        <f t="shared" si="6"/>
        <v>0</v>
      </c>
      <c r="O116" s="11">
        <f t="shared" si="6"/>
        <v>0</v>
      </c>
      <c r="P116" s="11">
        <f t="shared" si="6"/>
        <v>0</v>
      </c>
      <c r="Q116" s="13">
        <f t="shared" si="6"/>
        <v>0</v>
      </c>
    </row>
    <row r="117" spans="1:17" ht="13.2">
      <c r="A117" s="9"/>
      <c r="B117" s="22"/>
      <c r="C117" s="22"/>
      <c r="D117" s="22"/>
      <c r="E117" s="22"/>
      <c r="F117" s="22"/>
      <c r="G117" s="22"/>
      <c r="H117" s="22"/>
      <c r="I117" s="22"/>
      <c r="J117" s="22"/>
      <c r="K117" s="22"/>
      <c r="L117" s="22"/>
      <c r="M117" s="22"/>
      <c r="N117" s="22"/>
      <c r="O117" s="22"/>
      <c r="P117" s="22"/>
      <c r="Q117" s="23"/>
    </row>
    <row r="118" spans="1:17" ht="15.6">
      <c r="A118" s="1538" t="s">
        <v>683</v>
      </c>
      <c r="B118" s="1539"/>
      <c r="C118" s="1539"/>
      <c r="D118" s="1539"/>
      <c r="E118" s="1539"/>
      <c r="F118" s="1539"/>
      <c r="G118" s="1539"/>
      <c r="H118" s="1539"/>
      <c r="I118" s="1540"/>
      <c r="J118" s="206"/>
      <c r="K118" s="206"/>
      <c r="L118" s="206"/>
      <c r="M118" s="206"/>
      <c r="N118" s="206"/>
      <c r="O118" s="206"/>
      <c r="P118" s="206"/>
      <c r="Q118" s="206"/>
    </row>
    <row r="119" spans="1:17" ht="13.2">
      <c r="A119" s="258"/>
      <c r="B119" s="1531" t="s">
        <v>646</v>
      </c>
      <c r="C119" s="1531"/>
      <c r="D119" s="1531"/>
      <c r="E119" s="1541"/>
      <c r="F119" s="1531" t="s">
        <v>647</v>
      </c>
      <c r="G119" s="1531"/>
      <c r="H119" s="1531"/>
      <c r="I119" s="1531"/>
      <c r="J119" s="1530" t="s">
        <v>648</v>
      </c>
      <c r="K119" s="1530"/>
      <c r="L119" s="1530"/>
      <c r="M119" s="1530"/>
      <c r="N119" s="1530" t="s">
        <v>10</v>
      </c>
      <c r="O119" s="1530"/>
      <c r="P119" s="1530"/>
      <c r="Q119" s="1530"/>
    </row>
    <row r="120" spans="1:17" ht="13.2">
      <c r="A120" s="1532" t="s">
        <v>668</v>
      </c>
      <c r="B120" s="1535" t="s">
        <v>649</v>
      </c>
      <c r="C120" s="18"/>
      <c r="D120" s="19"/>
      <c r="E120" s="20"/>
      <c r="F120" s="1535" t="s">
        <v>649</v>
      </c>
      <c r="G120" s="18"/>
      <c r="H120" s="19"/>
      <c r="I120" s="20"/>
      <c r="J120" s="1535" t="s">
        <v>649</v>
      </c>
      <c r="K120" s="18"/>
      <c r="L120" s="19"/>
      <c r="M120" s="20"/>
      <c r="N120" s="1535" t="s">
        <v>649</v>
      </c>
      <c r="O120" s="18"/>
      <c r="P120" s="19"/>
      <c r="Q120" s="20"/>
    </row>
    <row r="121" spans="1:17" ht="13.2">
      <c r="A121" s="1533"/>
      <c r="B121" s="1536"/>
      <c r="C121" s="1531" t="s">
        <v>650</v>
      </c>
      <c r="D121" s="1531"/>
      <c r="E121" s="1531"/>
      <c r="F121" s="1536"/>
      <c r="G121" s="1531" t="s">
        <v>650</v>
      </c>
      <c r="H121" s="1531"/>
      <c r="I121" s="1531"/>
      <c r="J121" s="1536"/>
      <c r="K121" s="1531" t="s">
        <v>650</v>
      </c>
      <c r="L121" s="1531"/>
      <c r="M121" s="1531"/>
      <c r="N121" s="1536"/>
      <c r="O121" s="1531" t="s">
        <v>650</v>
      </c>
      <c r="P121" s="1531"/>
      <c r="Q121" s="1531"/>
    </row>
    <row r="122" spans="1:17" ht="13.2">
      <c r="A122" s="1534"/>
      <c r="B122" s="1537"/>
      <c r="C122" s="21" t="s">
        <v>651</v>
      </c>
      <c r="D122" s="205" t="s">
        <v>652</v>
      </c>
      <c r="E122" s="205" t="s">
        <v>210</v>
      </c>
      <c r="F122" s="1537"/>
      <c r="G122" s="21" t="s">
        <v>651</v>
      </c>
      <c r="H122" s="205" t="s">
        <v>652</v>
      </c>
      <c r="I122" s="205" t="s">
        <v>210</v>
      </c>
      <c r="J122" s="1537"/>
      <c r="K122" s="21" t="s">
        <v>651</v>
      </c>
      <c r="L122" s="205" t="s">
        <v>652</v>
      </c>
      <c r="M122" s="205" t="s">
        <v>210</v>
      </c>
      <c r="N122" s="1537"/>
      <c r="O122" s="21" t="s">
        <v>651</v>
      </c>
      <c r="P122" s="205" t="s">
        <v>652</v>
      </c>
      <c r="Q122" s="205" t="s">
        <v>210</v>
      </c>
    </row>
    <row r="123" spans="1:17" ht="13.2">
      <c r="A123" s="59" t="s">
        <v>653</v>
      </c>
      <c r="B123" s="64">
        <v>0</v>
      </c>
      <c r="C123" s="63">
        <v>0</v>
      </c>
      <c r="D123" s="63">
        <v>0</v>
      </c>
      <c r="E123" s="63">
        <v>0</v>
      </c>
      <c r="F123" s="63">
        <v>0</v>
      </c>
      <c r="G123" s="63">
        <v>0</v>
      </c>
      <c r="H123" s="63">
        <v>0</v>
      </c>
      <c r="I123" s="63">
        <v>0</v>
      </c>
      <c r="J123" s="63">
        <v>0</v>
      </c>
      <c r="K123" s="63">
        <v>0</v>
      </c>
      <c r="L123" s="63">
        <v>0</v>
      </c>
      <c r="M123" s="63">
        <v>0</v>
      </c>
      <c r="N123" s="63">
        <v>0</v>
      </c>
      <c r="O123" s="63">
        <v>0</v>
      </c>
      <c r="P123" s="63">
        <v>0</v>
      </c>
      <c r="Q123" s="63">
        <v>0</v>
      </c>
    </row>
    <row r="124" spans="1:17" ht="13.2">
      <c r="A124" s="59" t="s">
        <v>654</v>
      </c>
      <c r="B124" s="64">
        <v>0</v>
      </c>
      <c r="C124" s="63">
        <v>0</v>
      </c>
      <c r="D124" s="63">
        <v>0</v>
      </c>
      <c r="E124" s="63">
        <v>0</v>
      </c>
      <c r="F124" s="63">
        <v>0</v>
      </c>
      <c r="G124" s="63">
        <v>0</v>
      </c>
      <c r="H124" s="63">
        <v>0</v>
      </c>
      <c r="I124" s="63">
        <v>0</v>
      </c>
      <c r="J124" s="63">
        <v>0</v>
      </c>
      <c r="K124" s="63">
        <v>0</v>
      </c>
      <c r="L124" s="63">
        <v>0</v>
      </c>
      <c r="M124" s="63">
        <v>0</v>
      </c>
      <c r="N124" s="63">
        <v>0</v>
      </c>
      <c r="O124" s="63">
        <v>0</v>
      </c>
      <c r="P124" s="63">
        <v>0</v>
      </c>
      <c r="Q124" s="63">
        <v>0</v>
      </c>
    </row>
    <row r="125" spans="1:17" ht="13.2">
      <c r="A125" s="59" t="s">
        <v>655</v>
      </c>
      <c r="B125" s="65">
        <v>0</v>
      </c>
      <c r="C125" s="63">
        <v>0</v>
      </c>
      <c r="D125" s="63">
        <v>0</v>
      </c>
      <c r="E125" s="63">
        <v>0</v>
      </c>
      <c r="F125" s="63">
        <v>0</v>
      </c>
      <c r="G125" s="63">
        <v>0</v>
      </c>
      <c r="H125" s="63">
        <v>0</v>
      </c>
      <c r="I125" s="63">
        <v>0</v>
      </c>
      <c r="J125" s="63">
        <v>0</v>
      </c>
      <c r="K125" s="63">
        <v>0</v>
      </c>
      <c r="L125" s="63">
        <v>0</v>
      </c>
      <c r="M125" s="63">
        <v>0</v>
      </c>
      <c r="N125" s="63">
        <v>0</v>
      </c>
      <c r="O125" s="63">
        <v>0</v>
      </c>
      <c r="P125" s="63">
        <v>0</v>
      </c>
      <c r="Q125" s="63">
        <v>0</v>
      </c>
    </row>
    <row r="126" spans="1:17" ht="13.2">
      <c r="A126" s="59" t="s">
        <v>656</v>
      </c>
      <c r="B126" s="65">
        <v>0</v>
      </c>
      <c r="C126" s="63">
        <v>0</v>
      </c>
      <c r="D126" s="63">
        <v>0</v>
      </c>
      <c r="E126" s="63">
        <v>0</v>
      </c>
      <c r="F126" s="63">
        <v>0</v>
      </c>
      <c r="G126" s="63">
        <v>0</v>
      </c>
      <c r="H126" s="63">
        <v>0</v>
      </c>
      <c r="I126" s="63">
        <v>0</v>
      </c>
      <c r="J126" s="63">
        <v>0</v>
      </c>
      <c r="K126" s="63">
        <v>0</v>
      </c>
      <c r="L126" s="63">
        <v>0</v>
      </c>
      <c r="M126" s="63">
        <v>0</v>
      </c>
      <c r="N126" s="63">
        <v>0</v>
      </c>
      <c r="O126" s="63">
        <v>0</v>
      </c>
      <c r="P126" s="63">
        <v>0</v>
      </c>
      <c r="Q126" s="63">
        <v>0</v>
      </c>
    </row>
    <row r="127" spans="1:17" ht="13.2">
      <c r="A127" s="59" t="s">
        <v>657</v>
      </c>
      <c r="B127" s="65">
        <v>0</v>
      </c>
      <c r="C127" s="63">
        <v>0</v>
      </c>
      <c r="D127" s="63">
        <v>0</v>
      </c>
      <c r="E127" s="63">
        <v>0</v>
      </c>
      <c r="F127" s="63">
        <v>0</v>
      </c>
      <c r="G127" s="63">
        <v>0</v>
      </c>
      <c r="H127" s="63">
        <v>0</v>
      </c>
      <c r="I127" s="63">
        <v>0</v>
      </c>
      <c r="J127" s="63">
        <v>0</v>
      </c>
      <c r="K127" s="63">
        <v>0</v>
      </c>
      <c r="L127" s="63">
        <v>0</v>
      </c>
      <c r="M127" s="63">
        <v>0</v>
      </c>
      <c r="N127" s="63">
        <v>0</v>
      </c>
      <c r="O127" s="63">
        <v>0</v>
      </c>
      <c r="P127" s="63">
        <v>0</v>
      </c>
      <c r="Q127" s="63">
        <v>0</v>
      </c>
    </row>
    <row r="128" spans="1:17" ht="13.2">
      <c r="A128" s="59" t="s">
        <v>658</v>
      </c>
      <c r="B128" s="65">
        <v>0</v>
      </c>
      <c r="C128" s="63">
        <v>0</v>
      </c>
      <c r="D128" s="63">
        <v>0</v>
      </c>
      <c r="E128" s="63">
        <v>0</v>
      </c>
      <c r="F128" s="63">
        <v>0</v>
      </c>
      <c r="G128" s="63">
        <v>0</v>
      </c>
      <c r="H128" s="63">
        <v>0</v>
      </c>
      <c r="I128" s="63">
        <v>0</v>
      </c>
      <c r="J128" s="63">
        <v>0</v>
      </c>
      <c r="K128" s="63">
        <v>0</v>
      </c>
      <c r="L128" s="63">
        <v>0</v>
      </c>
      <c r="M128" s="63">
        <v>0</v>
      </c>
      <c r="N128" s="63">
        <v>0</v>
      </c>
      <c r="O128" s="63">
        <v>0</v>
      </c>
      <c r="P128" s="63">
        <v>0</v>
      </c>
      <c r="Q128" s="63">
        <v>0</v>
      </c>
    </row>
    <row r="129" spans="1:17" ht="13.2">
      <c r="A129" s="59" t="s">
        <v>659</v>
      </c>
      <c r="B129" s="65">
        <v>0</v>
      </c>
      <c r="C129" s="63">
        <v>0</v>
      </c>
      <c r="D129" s="63">
        <v>0</v>
      </c>
      <c r="E129" s="63">
        <v>0</v>
      </c>
      <c r="F129" s="63">
        <v>0</v>
      </c>
      <c r="G129" s="63">
        <v>0</v>
      </c>
      <c r="H129" s="63">
        <v>0</v>
      </c>
      <c r="I129" s="63">
        <v>0</v>
      </c>
      <c r="J129" s="63">
        <v>0</v>
      </c>
      <c r="K129" s="63">
        <v>0</v>
      </c>
      <c r="L129" s="63">
        <v>0</v>
      </c>
      <c r="M129" s="63">
        <v>0</v>
      </c>
      <c r="N129" s="63">
        <v>0</v>
      </c>
      <c r="O129" s="63">
        <v>0</v>
      </c>
      <c r="P129" s="63">
        <v>0</v>
      </c>
      <c r="Q129" s="63">
        <v>0</v>
      </c>
    </row>
    <row r="130" spans="1:17" ht="13.2">
      <c r="A130" s="59" t="s">
        <v>660</v>
      </c>
      <c r="B130" s="65">
        <v>0</v>
      </c>
      <c r="C130" s="63">
        <v>0</v>
      </c>
      <c r="D130" s="63">
        <v>0</v>
      </c>
      <c r="E130" s="63">
        <v>0</v>
      </c>
      <c r="F130" s="63">
        <v>0</v>
      </c>
      <c r="G130" s="63">
        <v>0</v>
      </c>
      <c r="H130" s="63">
        <v>0</v>
      </c>
      <c r="I130" s="63">
        <v>0</v>
      </c>
      <c r="J130" s="63">
        <v>0</v>
      </c>
      <c r="K130" s="63">
        <v>0</v>
      </c>
      <c r="L130" s="63">
        <v>0</v>
      </c>
      <c r="M130" s="63">
        <v>0</v>
      </c>
      <c r="N130" s="63">
        <v>0</v>
      </c>
      <c r="O130" s="63">
        <v>0</v>
      </c>
      <c r="P130" s="63">
        <v>0</v>
      </c>
      <c r="Q130" s="63">
        <v>0</v>
      </c>
    </row>
    <row r="131" spans="1:17" ht="13.2">
      <c r="A131" s="59" t="s">
        <v>661</v>
      </c>
      <c r="B131" s="65">
        <v>0</v>
      </c>
      <c r="C131" s="63">
        <v>0</v>
      </c>
      <c r="D131" s="63">
        <v>0</v>
      </c>
      <c r="E131" s="63">
        <v>0</v>
      </c>
      <c r="F131" s="63">
        <v>0</v>
      </c>
      <c r="G131" s="63">
        <v>0</v>
      </c>
      <c r="H131" s="63">
        <v>0</v>
      </c>
      <c r="I131" s="63">
        <v>0</v>
      </c>
      <c r="J131" s="63">
        <v>0</v>
      </c>
      <c r="K131" s="63">
        <v>0</v>
      </c>
      <c r="L131" s="63">
        <v>0</v>
      </c>
      <c r="M131" s="63">
        <v>0</v>
      </c>
      <c r="N131" s="63">
        <v>0</v>
      </c>
      <c r="O131" s="63">
        <v>0</v>
      </c>
      <c r="P131" s="63">
        <v>0</v>
      </c>
      <c r="Q131" s="63">
        <v>0</v>
      </c>
    </row>
    <row r="132" spans="1:17" ht="13.2">
      <c r="A132" s="59" t="s">
        <v>669</v>
      </c>
      <c r="B132" s="65">
        <v>0</v>
      </c>
      <c r="C132" s="63">
        <v>0</v>
      </c>
      <c r="D132" s="63">
        <v>0</v>
      </c>
      <c r="E132" s="63">
        <v>0</v>
      </c>
      <c r="F132" s="63">
        <v>0</v>
      </c>
      <c r="G132" s="63">
        <v>0</v>
      </c>
      <c r="H132" s="63">
        <v>0</v>
      </c>
      <c r="I132" s="63">
        <v>0</v>
      </c>
      <c r="J132" s="63">
        <v>0</v>
      </c>
      <c r="K132" s="63">
        <v>0</v>
      </c>
      <c r="L132" s="63">
        <v>0</v>
      </c>
      <c r="M132" s="63">
        <v>0</v>
      </c>
      <c r="N132" s="63">
        <v>0</v>
      </c>
      <c r="O132" s="63">
        <v>0</v>
      </c>
      <c r="P132" s="63">
        <v>0</v>
      </c>
      <c r="Q132" s="63">
        <v>0</v>
      </c>
    </row>
    <row r="133" spans="1:17" ht="13.2">
      <c r="A133" s="59" t="s">
        <v>663</v>
      </c>
      <c r="B133" s="65">
        <v>0</v>
      </c>
      <c r="C133" s="63">
        <v>0</v>
      </c>
      <c r="D133" s="63">
        <v>0</v>
      </c>
      <c r="E133" s="63">
        <v>0</v>
      </c>
      <c r="F133" s="63">
        <v>0</v>
      </c>
      <c r="G133" s="63">
        <v>0</v>
      </c>
      <c r="H133" s="63">
        <v>0</v>
      </c>
      <c r="I133" s="63">
        <v>0</v>
      </c>
      <c r="J133" s="63">
        <v>0</v>
      </c>
      <c r="K133" s="63">
        <v>0</v>
      </c>
      <c r="L133" s="63">
        <v>0</v>
      </c>
      <c r="M133" s="63">
        <v>0</v>
      </c>
      <c r="N133" s="63">
        <v>0</v>
      </c>
      <c r="O133" s="63">
        <v>0</v>
      </c>
      <c r="P133" s="63">
        <v>0</v>
      </c>
      <c r="Q133" s="63">
        <v>0</v>
      </c>
    </row>
    <row r="134" spans="1:17" ht="13.8" thickBot="1">
      <c r="A134" s="12" t="s">
        <v>664</v>
      </c>
      <c r="B134" s="732">
        <v>0</v>
      </c>
      <c r="C134" s="732">
        <v>0</v>
      </c>
      <c r="D134" s="732">
        <v>0</v>
      </c>
      <c r="E134" s="732">
        <v>0</v>
      </c>
      <c r="F134" s="732">
        <v>0</v>
      </c>
      <c r="G134" s="732">
        <v>0</v>
      </c>
      <c r="H134" s="732">
        <v>0</v>
      </c>
      <c r="I134" s="732">
        <v>0</v>
      </c>
      <c r="J134" s="732">
        <v>0</v>
      </c>
      <c r="K134" s="732">
        <v>0</v>
      </c>
      <c r="L134" s="732">
        <v>0</v>
      </c>
      <c r="M134" s="732">
        <v>0</v>
      </c>
      <c r="N134" s="1026">
        <v>0</v>
      </c>
      <c r="O134" s="1027">
        <v>0</v>
      </c>
      <c r="P134" s="1027">
        <v>0</v>
      </c>
      <c r="Q134" s="1028">
        <v>0</v>
      </c>
    </row>
    <row r="135" spans="1:17" ht="13.2">
      <c r="A135" s="10" t="s">
        <v>665</v>
      </c>
      <c r="B135" s="11">
        <f>SUM(B123:B134)</f>
        <v>0</v>
      </c>
      <c r="C135" s="11">
        <f t="shared" si="7" ref="C135:Q135">SUM(C123:C134)</f>
        <v>0</v>
      </c>
      <c r="D135" s="11">
        <f t="shared" si="7"/>
        <v>0</v>
      </c>
      <c r="E135" s="11">
        <f t="shared" si="7"/>
        <v>0</v>
      </c>
      <c r="F135" s="11">
        <f t="shared" si="7"/>
        <v>0</v>
      </c>
      <c r="G135" s="11">
        <f t="shared" si="7"/>
        <v>0</v>
      </c>
      <c r="H135" s="11">
        <f t="shared" si="7"/>
        <v>0</v>
      </c>
      <c r="I135" s="11">
        <f t="shared" si="7"/>
        <v>0</v>
      </c>
      <c r="J135" s="11">
        <f t="shared" si="7"/>
        <v>0</v>
      </c>
      <c r="K135" s="11">
        <f t="shared" si="7"/>
        <v>0</v>
      </c>
      <c r="L135" s="11">
        <f t="shared" si="7"/>
        <v>0</v>
      </c>
      <c r="M135" s="11">
        <f t="shared" si="7"/>
        <v>0</v>
      </c>
      <c r="N135" s="11">
        <f t="shared" si="7"/>
        <v>0</v>
      </c>
      <c r="O135" s="11">
        <f t="shared" si="7"/>
        <v>0</v>
      </c>
      <c r="P135" s="11">
        <f t="shared" si="7"/>
        <v>0</v>
      </c>
      <c r="Q135" s="13">
        <f t="shared" si="7"/>
        <v>0</v>
      </c>
    </row>
    <row r="136" spans="1:17" ht="13.2">
      <c r="A136" s="9"/>
      <c r="B136" s="22"/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  <c r="O136" s="22"/>
      <c r="P136" s="22"/>
      <c r="Q136" s="23"/>
    </row>
  </sheetData>
  <mergeCells count="98">
    <mergeCell ref="N119:Q119"/>
    <mergeCell ref="K102:M102"/>
    <mergeCell ref="J100:M100"/>
    <mergeCell ref="O121:Q121"/>
    <mergeCell ref="A120:A122"/>
    <mergeCell ref="B120:B122"/>
    <mergeCell ref="F120:F122"/>
    <mergeCell ref="J120:J122"/>
    <mergeCell ref="N120:N122"/>
    <mergeCell ref="C121:E121"/>
    <mergeCell ref="G121:I121"/>
    <mergeCell ref="K121:M121"/>
    <mergeCell ref="O102:Q102"/>
    <mergeCell ref="A118:I118"/>
    <mergeCell ref="B119:E119"/>
    <mergeCell ref="F119:I119"/>
    <mergeCell ref="J119:M119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A5:I5"/>
    <mergeCell ref="O7:Q7"/>
    <mergeCell ref="N6:Q6"/>
    <mergeCell ref="B7:B8"/>
    <mergeCell ref="N50:Q50"/>
    <mergeCell ref="A24:O24"/>
    <mergeCell ref="A26:I26"/>
    <mergeCell ref="A46:O46"/>
    <mergeCell ref="A23:Q23"/>
    <mergeCell ref="N27:Q27"/>
    <mergeCell ref="B27:E27"/>
    <mergeCell ref="F27:I27"/>
    <mergeCell ref="J27:M27"/>
    <mergeCell ref="A49:I49"/>
    <mergeCell ref="B28:B30"/>
    <mergeCell ref="A45:Q45"/>
    <mergeCell ref="A50:A52"/>
    <mergeCell ref="B50:E50"/>
    <mergeCell ref="F50:I50"/>
    <mergeCell ref="J50:M50"/>
    <mergeCell ref="N51:N52"/>
    <mergeCell ref="B51:B52"/>
    <mergeCell ref="C51:E51"/>
    <mergeCell ref="O51:Q51"/>
    <mergeCell ref="F51:F52"/>
    <mergeCell ref="G51:I51"/>
    <mergeCell ref="J51:J52"/>
    <mergeCell ref="K51:M51"/>
    <mergeCell ref="C29:E29"/>
    <mergeCell ref="G29:I29"/>
    <mergeCell ref="K29:M29"/>
    <mergeCell ref="O29:Q29"/>
    <mergeCell ref="A28:A30"/>
    <mergeCell ref="F28:F30"/>
    <mergeCell ref="J28:J30"/>
    <mergeCell ref="N28:N30"/>
    <mergeCell ref="F100:I100"/>
    <mergeCell ref="J72:M72"/>
    <mergeCell ref="N100:Q100"/>
    <mergeCell ref="A71:I71"/>
    <mergeCell ref="A96:O96"/>
    <mergeCell ref="A95:Q95"/>
    <mergeCell ref="B72:E72"/>
    <mergeCell ref="F72:I72"/>
    <mergeCell ref="A93:Q93"/>
    <mergeCell ref="A99:I99"/>
    <mergeCell ref="B100:E100"/>
    <mergeCell ref="A101:A103"/>
    <mergeCell ref="B101:B103"/>
    <mergeCell ref="F101:F103"/>
    <mergeCell ref="J101:J103"/>
    <mergeCell ref="N101:N103"/>
    <mergeCell ref="C102:E102"/>
    <mergeCell ref="G102:I102"/>
    <mergeCell ref="A67:Q67"/>
    <mergeCell ref="A68:O68"/>
    <mergeCell ref="A69:Q69"/>
    <mergeCell ref="A91:Q92"/>
    <mergeCell ref="N72:Q72"/>
    <mergeCell ref="O74:Q74"/>
    <mergeCell ref="A73:A75"/>
    <mergeCell ref="B73:B75"/>
    <mergeCell ref="F73:F75"/>
    <mergeCell ref="J73:J75"/>
    <mergeCell ref="N73:N75"/>
    <mergeCell ref="C74:E74"/>
    <mergeCell ref="G74:I74"/>
    <mergeCell ref="K74:M74"/>
  </mergeCells>
  <printOptions headings="1"/>
  <pageMargins left="0.7" right="0.7" top="0.75" bottom="0.75" header="0.3" footer="0.3"/>
  <pageSetup orientation="portrait" scale="37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S39"/>
  <sheetViews>
    <sheetView tabSelected="1" view="pageBreakPreview" zoomScale="90" zoomScaleNormal="90" zoomScaleSheetLayoutView="90" workbookViewId="0" topLeftCell="A1">
      <selection pane="topLeft" activeCell="A18" sqref="A18:M18"/>
    </sheetView>
  </sheetViews>
  <sheetFormatPr defaultColWidth="9.44140625" defaultRowHeight="13.5"/>
  <cols>
    <col min="1" max="1" width="56.4285714285714" customWidth="1"/>
    <col min="2" max="2" width="16.4285714285714" bestFit="1" customWidth="1"/>
    <col min="3" max="3" width="15.4285714285714" bestFit="1" customWidth="1"/>
    <col min="4" max="4" width="16" bestFit="1" customWidth="1"/>
    <col min="5" max="6" width="12.5714285714286" bestFit="1" customWidth="1"/>
    <col min="7" max="7" width="14" bestFit="1" customWidth="1"/>
    <col min="8" max="8" width="14.5714285714286" bestFit="1" customWidth="1"/>
    <col min="9" max="9" width="14" bestFit="1" customWidth="1"/>
    <col min="10" max="10" width="14.4285714285714" bestFit="1" customWidth="1"/>
    <col min="11" max="12" width="14.5714285714286" bestFit="1" customWidth="1"/>
    <col min="13" max="13" width="15.4285714285714" bestFit="1" customWidth="1"/>
    <col min="14" max="15" width="10.4285714285714" customWidth="1"/>
    <col min="16" max="16" width="11" customWidth="1"/>
    <col min="17" max="18" width="16.4285714285714" bestFit="1" customWidth="1"/>
    <col min="19" max="19" width="17" bestFit="1" customWidth="1"/>
  </cols>
  <sheetData>
    <row r="1" spans="1:16" ht="13.2">
      <c r="A1" s="1554" t="s">
        <v>684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4"/>
      <c r="M1" s="1554"/>
      <c r="N1" s="1554"/>
      <c r="O1" s="1554"/>
      <c r="P1" s="1554"/>
    </row>
    <row r="2" spans="1:16" ht="13.2">
      <c r="A2" s="1554" t="s">
        <v>1</v>
      </c>
      <c r="B2" s="1413"/>
      <c r="C2" s="1413"/>
      <c r="D2" s="1413"/>
      <c r="E2" s="1413"/>
      <c r="F2" s="1413"/>
      <c r="G2" s="1413"/>
      <c r="H2" s="1413"/>
      <c r="I2" s="1413"/>
      <c r="J2" s="1413"/>
      <c r="K2" s="1413"/>
      <c r="L2" s="1413"/>
      <c r="M2" s="1413"/>
      <c r="N2" s="1413"/>
      <c r="O2" s="1413"/>
      <c r="P2" s="1413"/>
    </row>
    <row r="3" spans="1:16" ht="13.8" thickBot="1">
      <c r="A3" s="1555" t="s">
        <v>2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1415"/>
      <c r="M3" s="1415"/>
      <c r="N3" s="1415"/>
      <c r="O3" s="1415"/>
      <c r="P3" s="1415"/>
    </row>
    <row r="4" spans="1:16" ht="13.2">
      <c r="A4" s="134"/>
      <c r="B4" s="1416" t="s">
        <v>685</v>
      </c>
      <c r="C4" s="1417"/>
      <c r="D4" s="1418"/>
      <c r="E4" s="1419" t="s">
        <v>686</v>
      </c>
      <c r="F4" s="1417"/>
      <c r="G4" s="1418"/>
      <c r="H4" s="1416" t="s">
        <v>687</v>
      </c>
      <c r="I4" s="1417"/>
      <c r="J4" s="1418"/>
      <c r="K4" s="1556" t="s">
        <v>688</v>
      </c>
      <c r="L4" s="1557"/>
      <c r="M4" s="1558"/>
      <c r="N4" s="1556" t="s">
        <v>689</v>
      </c>
      <c r="O4" s="1557"/>
      <c r="P4" s="1558"/>
    </row>
    <row r="5" spans="1:16" ht="13.2">
      <c r="A5" s="8"/>
      <c r="B5" s="66" t="s">
        <v>8</v>
      </c>
      <c r="C5" s="205" t="s">
        <v>9</v>
      </c>
      <c r="D5" s="257" t="s">
        <v>10</v>
      </c>
      <c r="E5" s="66" t="s">
        <v>8</v>
      </c>
      <c r="F5" s="205" t="s">
        <v>9</v>
      </c>
      <c r="G5" s="257" t="s">
        <v>10</v>
      </c>
      <c r="H5" s="66" t="s">
        <v>8</v>
      </c>
      <c r="I5" s="205" t="s">
        <v>9</v>
      </c>
      <c r="J5" s="257" t="s">
        <v>10</v>
      </c>
      <c r="K5" s="66" t="s">
        <v>8</v>
      </c>
      <c r="L5" s="205" t="s">
        <v>9</v>
      </c>
      <c r="M5" s="257" t="s">
        <v>10</v>
      </c>
      <c r="N5" s="66" t="s">
        <v>8</v>
      </c>
      <c r="O5" s="205" t="s">
        <v>9</v>
      </c>
      <c r="P5" s="257" t="s">
        <v>10</v>
      </c>
    </row>
    <row r="6" spans="1:16" ht="13.2">
      <c r="A6" s="67"/>
      <c r="B6" s="271"/>
      <c r="C6" s="52"/>
      <c r="D6" s="56"/>
      <c r="E6" s="271"/>
      <c r="F6" s="52"/>
      <c r="G6" s="56"/>
      <c r="H6" s="271"/>
      <c r="I6" s="52"/>
      <c r="J6" s="56"/>
      <c r="K6" s="286"/>
      <c r="L6" s="286"/>
      <c r="M6" s="286"/>
      <c r="N6" s="271"/>
      <c r="O6" s="52"/>
      <c r="P6" s="56"/>
    </row>
    <row r="7" spans="1:19" ht="13.2">
      <c r="A7" s="47" t="s">
        <v>690</v>
      </c>
      <c r="B7" s="957">
        <v>689000</v>
      </c>
      <c r="C7" s="968">
        <v>611000</v>
      </c>
      <c r="D7" s="969">
        <v>1300000</v>
      </c>
      <c r="E7" s="970">
        <v>0</v>
      </c>
      <c r="F7" s="971">
        <v>0</v>
      </c>
      <c r="G7" s="972">
        <f>E7+F7</f>
        <v>0</v>
      </c>
      <c r="H7" s="973">
        <v>0</v>
      </c>
      <c r="I7" s="974">
        <v>0</v>
      </c>
      <c r="J7" s="975">
        <f>H7+I7</f>
        <v>0</v>
      </c>
      <c r="K7" s="973">
        <f>-298.25+H7</f>
        <v>-298.25</v>
      </c>
      <c r="L7" s="974">
        <f>-264.75+I7</f>
        <v>-264.75</v>
      </c>
      <c r="M7" s="975">
        <f>K7+L7</f>
        <v>-563</v>
      </c>
      <c r="N7" s="68">
        <f>K7/B7</f>
        <v>-0.00043287373004354137</v>
      </c>
      <c r="O7" s="69">
        <f t="shared" si="0" ref="O7:P7">L7/C7</f>
        <v>-0.00043330605564648119</v>
      </c>
      <c r="P7" s="70">
        <f t="shared" si="0"/>
        <v>-0.00043307692307692307</v>
      </c>
      <c r="Q7" s="140"/>
      <c r="R7" s="140"/>
      <c r="S7" s="140"/>
    </row>
    <row r="8" spans="1:19" ht="13.2">
      <c r="A8" s="508" t="s">
        <v>691</v>
      </c>
      <c r="B8" s="970">
        <v>23273909.079999998</v>
      </c>
      <c r="C8" s="971">
        <v>20639126.919999998</v>
      </c>
      <c r="D8" s="969">
        <f>B8+C8</f>
        <v>43913036</v>
      </c>
      <c r="E8" s="970">
        <v>586226.57110000006</v>
      </c>
      <c r="F8" s="971">
        <v>519861.29889999994</v>
      </c>
      <c r="G8" s="969">
        <f>E8+F8</f>
        <v>1106087.8700000001</v>
      </c>
      <c r="H8" s="970">
        <v>2663832.5442000004</v>
      </c>
      <c r="I8" s="971">
        <v>2362266.5957999998</v>
      </c>
      <c r="J8" s="969">
        <f>H8+I8</f>
        <v>5026099.1400000006</v>
      </c>
      <c r="K8" s="970">
        <f>12638809.9504+H8</f>
        <v>15302642.494600002</v>
      </c>
      <c r="L8" s="971">
        <f>11208001.7296+I8</f>
        <v>13570268.325399999</v>
      </c>
      <c r="M8" s="969">
        <f>K8+L8</f>
        <v>28872910.82</v>
      </c>
      <c r="N8" s="68">
        <f>K8/B8</f>
        <v>0.65750203122302486</v>
      </c>
      <c r="O8" s="69">
        <f t="shared" si="1" ref="O8">L8/C8</f>
        <v>0.65750205316339994</v>
      </c>
      <c r="P8" s="70">
        <f>M8/D8</f>
        <v>0.65750204153500114</v>
      </c>
      <c r="Q8" s="1031"/>
      <c r="R8" s="140"/>
      <c r="S8" s="140"/>
    </row>
    <row r="9" spans="1:19" ht="13.8" thickBot="1">
      <c r="A9" s="210"/>
      <c r="B9" s="977"/>
      <c r="C9" s="978"/>
      <c r="D9" s="979"/>
      <c r="E9" s="977"/>
      <c r="F9" s="978"/>
      <c r="G9" s="979"/>
      <c r="H9" s="977"/>
      <c r="I9" s="978"/>
      <c r="J9" s="979"/>
      <c r="K9" s="977"/>
      <c r="L9" s="978"/>
      <c r="M9" s="979"/>
      <c r="N9" s="117"/>
      <c r="O9" s="118"/>
      <c r="P9" s="119"/>
      <c r="Q9" s="140"/>
      <c r="R9" s="140"/>
      <c r="S9" s="140"/>
    </row>
    <row r="10" spans="1:19" ht="13.8" thickBot="1">
      <c r="A10" s="255" t="s">
        <v>692</v>
      </c>
      <c r="B10" s="980">
        <f>SUM(B7:B9)</f>
        <v>23962909.079999998</v>
      </c>
      <c r="C10" s="981">
        <f t="shared" si="2" ref="C10:M10">SUM(C7:C9)</f>
        <v>21250126.919999998</v>
      </c>
      <c r="D10" s="982">
        <f t="shared" si="2"/>
        <v>45213036</v>
      </c>
      <c r="E10" s="980">
        <f>SUM(E7:E9)</f>
        <v>586226.57110000006</v>
      </c>
      <c r="F10" s="981">
        <f t="shared" si="2"/>
        <v>519861.29889999994</v>
      </c>
      <c r="G10" s="982">
        <f t="shared" si="2"/>
        <v>1106087.8700000001</v>
      </c>
      <c r="H10" s="980">
        <f>SUM(H7:H9)</f>
        <v>2663832.5442000004</v>
      </c>
      <c r="I10" s="981">
        <f t="shared" si="2"/>
        <v>2362266.5957999998</v>
      </c>
      <c r="J10" s="982">
        <f t="shared" si="2"/>
        <v>5026099.1400000006</v>
      </c>
      <c r="K10" s="980">
        <f>SUM(K7:K9)</f>
        <v>15302344.244600002</v>
      </c>
      <c r="L10" s="981">
        <f t="shared" si="2"/>
        <v>13570003.575399999</v>
      </c>
      <c r="M10" s="982">
        <f t="shared" si="2"/>
        <v>28872347.82</v>
      </c>
      <c r="N10" s="127">
        <f>K10/B10</f>
        <v>0.63858458059133127</v>
      </c>
      <c r="O10" s="128">
        <f t="shared" si="3" ref="O10">L10/C10</f>
        <v>0.63858458947030139</v>
      </c>
      <c r="P10" s="129">
        <f t="shared" si="4" ref="P10">M10/D10</f>
        <v>0.63858458476444713</v>
      </c>
      <c r="Q10" s="140"/>
      <c r="R10" s="140"/>
      <c r="S10" s="140"/>
    </row>
    <row r="11" spans="1:19" ht="13.8" thickBot="1">
      <c r="A11" s="692"/>
      <c r="B11" s="983"/>
      <c r="C11" s="984"/>
      <c r="D11" s="985"/>
      <c r="E11" s="983"/>
      <c r="F11" s="984"/>
      <c r="G11" s="985"/>
      <c r="H11" s="983"/>
      <c r="I11" s="984"/>
      <c r="J11" s="985"/>
      <c r="K11" s="986"/>
      <c r="L11" s="986"/>
      <c r="M11" s="986"/>
      <c r="N11" s="693"/>
      <c r="O11" s="694"/>
      <c r="P11" s="695"/>
      <c r="Q11" s="140"/>
      <c r="R11" s="140"/>
      <c r="S11" s="140"/>
    </row>
    <row r="12" spans="1:19" ht="18" customHeight="1">
      <c r="A12" s="688" t="s">
        <v>693</v>
      </c>
      <c r="B12" s="987"/>
      <c r="C12" s="988"/>
      <c r="D12" s="989"/>
      <c r="E12" s="990"/>
      <c r="F12" s="988"/>
      <c r="G12" s="989"/>
      <c r="H12" s="987"/>
      <c r="I12" s="988"/>
      <c r="J12" s="989"/>
      <c r="K12" s="991"/>
      <c r="L12" s="991"/>
      <c r="M12" s="991"/>
      <c r="N12" s="689"/>
      <c r="O12" s="690"/>
      <c r="P12" s="691"/>
      <c r="Q12" s="140"/>
      <c r="R12" s="140"/>
      <c r="S12" s="140"/>
    </row>
    <row r="13" spans="1:19" s="5" customFormat="1" ht="13.2">
      <c r="A13" s="250" t="s">
        <v>694</v>
      </c>
      <c r="B13" s="992">
        <v>52125</v>
      </c>
      <c r="C13" s="993">
        <v>22875</v>
      </c>
      <c r="D13" s="994">
        <f t="shared" si="5" ref="D13:D17">B13+C13</f>
        <v>75000</v>
      </c>
      <c r="E13" s="995">
        <v>0</v>
      </c>
      <c r="F13" s="996">
        <v>0</v>
      </c>
      <c r="G13" s="997">
        <f t="shared" si="6" ref="G13:G17">E13+F13</f>
        <v>0</v>
      </c>
      <c r="H13" s="992">
        <v>0</v>
      </c>
      <c r="I13" s="998">
        <v>0</v>
      </c>
      <c r="J13" s="999">
        <f t="shared" si="7" ref="J13:J17">H13+I13</f>
        <v>0</v>
      </c>
      <c r="K13" s="992">
        <v>42169.493600000002</v>
      </c>
      <c r="L13" s="998">
        <v>32720.416399999998</v>
      </c>
      <c r="M13" s="999">
        <f>K13+L13</f>
        <v>74889.91</v>
      </c>
      <c r="N13" s="251">
        <f t="shared" si="8" ref="N13:N19">K13/B13</f>
        <v>0.8090070714628298</v>
      </c>
      <c r="O13" s="252">
        <f t="shared" si="9" ref="O13:O19">L13/C13</f>
        <v>1.4304007169398907</v>
      </c>
      <c r="P13" s="253">
        <f t="shared" si="10" ref="P13:P19">M13/D13</f>
        <v>0.99853213333333335</v>
      </c>
      <c r="Q13" s="1090"/>
      <c r="R13" s="1090"/>
      <c r="S13" s="1090"/>
    </row>
    <row r="14" spans="1:19" ht="13.2">
      <c r="A14" s="226" t="s">
        <v>695</v>
      </c>
      <c r="B14" s="992">
        <v>39750</v>
      </c>
      <c r="C14" s="993">
        <v>35250</v>
      </c>
      <c r="D14" s="994">
        <f>B14+C14</f>
        <v>75000</v>
      </c>
      <c r="E14" s="995">
        <v>0</v>
      </c>
      <c r="F14" s="996">
        <v>0</v>
      </c>
      <c r="G14" s="997">
        <f t="shared" si="6"/>
        <v>0</v>
      </c>
      <c r="H14" s="992">
        <v>-11.241300000000001</v>
      </c>
      <c r="I14" s="998">
        <v>-9.9687000000000001</v>
      </c>
      <c r="J14" s="999">
        <f t="shared" si="7"/>
        <v>-21.21</v>
      </c>
      <c r="K14" s="992">
        <f>39742.9245+H14</f>
        <v>39731.683199999999</v>
      </c>
      <c r="L14" s="998">
        <f>35243.7255+I14</f>
        <v>35233.756800000003</v>
      </c>
      <c r="M14" s="999">
        <f>K14+L14</f>
        <v>74965.44</v>
      </c>
      <c r="N14" s="68">
        <f t="shared" si="8"/>
        <v>0.99953919999999996</v>
      </c>
      <c r="O14" s="69">
        <f t="shared" si="9"/>
        <v>0.99953920000000007</v>
      </c>
      <c r="P14" s="70">
        <f t="shared" si="10"/>
        <v>0.99953920000000007</v>
      </c>
      <c r="Q14" s="140"/>
      <c r="R14" s="140"/>
      <c r="S14" s="140"/>
    </row>
    <row r="15" spans="1:19" ht="13.2">
      <c r="A15" s="226" t="s">
        <v>696</v>
      </c>
      <c r="B15" s="992">
        <v>39750</v>
      </c>
      <c r="C15" s="993">
        <v>35250</v>
      </c>
      <c r="D15" s="994">
        <f t="shared" si="5"/>
        <v>75000</v>
      </c>
      <c r="E15" s="995">
        <v>0</v>
      </c>
      <c r="F15" s="996">
        <v>0</v>
      </c>
      <c r="G15" s="997">
        <f t="shared" si="6"/>
        <v>0</v>
      </c>
      <c r="H15" s="992">
        <v>0</v>
      </c>
      <c r="I15" s="998">
        <v>0</v>
      </c>
      <c r="J15" s="999">
        <f t="shared" si="7"/>
        <v>0</v>
      </c>
      <c r="K15" s="992">
        <v>0</v>
      </c>
      <c r="L15" s="998">
        <v>0</v>
      </c>
      <c r="M15" s="999">
        <f t="shared" si="11" ref="M15:M20">K15+L15</f>
        <v>0</v>
      </c>
      <c r="N15" s="68">
        <f t="shared" si="8"/>
        <v>0</v>
      </c>
      <c r="O15" s="69">
        <f t="shared" si="9"/>
        <v>0</v>
      </c>
      <c r="P15" s="70">
        <f t="shared" si="10"/>
        <v>0</v>
      </c>
      <c r="Q15" s="140"/>
      <c r="R15" s="140"/>
      <c r="S15" s="140"/>
    </row>
    <row r="16" spans="1:19" ht="13.2">
      <c r="A16" s="234" t="s">
        <v>697</v>
      </c>
      <c r="B16" s="957">
        <v>11925</v>
      </c>
      <c r="C16" s="968">
        <v>10575</v>
      </c>
      <c r="D16" s="969">
        <f t="shared" si="5"/>
        <v>22500</v>
      </c>
      <c r="E16" s="1000">
        <v>0</v>
      </c>
      <c r="F16" s="974">
        <v>0</v>
      </c>
      <c r="G16" s="976">
        <f t="shared" si="6"/>
        <v>0</v>
      </c>
      <c r="H16" s="1001">
        <v>0</v>
      </c>
      <c r="I16" s="971">
        <v>0</v>
      </c>
      <c r="J16" s="1002">
        <f t="shared" si="7"/>
        <v>0</v>
      </c>
      <c r="K16" s="1001">
        <v>11921.82</v>
      </c>
      <c r="L16" s="971">
        <v>10572.18</v>
      </c>
      <c r="M16" s="1002">
        <f>K16+L16</f>
        <v>22494</v>
      </c>
      <c r="N16" s="68">
        <f t="shared" si="8"/>
        <v>0.99973333333333336</v>
      </c>
      <c r="O16" s="69">
        <f t="shared" si="9"/>
        <v>0.99973333333333336</v>
      </c>
      <c r="P16" s="70">
        <f t="shared" si="10"/>
        <v>0.99973333333333336</v>
      </c>
      <c r="Q16" s="140"/>
      <c r="R16" s="140"/>
      <c r="S16" s="140"/>
    </row>
    <row r="17" spans="1:19" ht="13.2">
      <c r="A17" s="235" t="s">
        <v>698</v>
      </c>
      <c r="B17" s="957">
        <v>238500</v>
      </c>
      <c r="C17" s="968">
        <v>211500</v>
      </c>
      <c r="D17" s="969">
        <f t="shared" si="5"/>
        <v>450000</v>
      </c>
      <c r="E17" s="1000">
        <v>0</v>
      </c>
      <c r="F17" s="974">
        <v>0</v>
      </c>
      <c r="G17" s="976">
        <f t="shared" si="6"/>
        <v>0</v>
      </c>
      <c r="H17" s="1001">
        <v>0</v>
      </c>
      <c r="I17" s="971">
        <v>0</v>
      </c>
      <c r="J17" s="1002">
        <f t="shared" si="7"/>
        <v>0</v>
      </c>
      <c r="K17" s="1001">
        <v>0</v>
      </c>
      <c r="L17" s="971">
        <v>0</v>
      </c>
      <c r="M17" s="1002">
        <f t="shared" si="11"/>
        <v>0</v>
      </c>
      <c r="N17" s="68">
        <f t="shared" si="8"/>
        <v>0</v>
      </c>
      <c r="O17" s="69">
        <f t="shared" si="9"/>
        <v>0</v>
      </c>
      <c r="P17" s="70">
        <f t="shared" si="10"/>
        <v>0</v>
      </c>
      <c r="Q17" s="140"/>
      <c r="R17" s="140"/>
      <c r="S17" s="140"/>
    </row>
    <row r="18" spans="1:19" ht="13.2">
      <c r="A18" s="235" t="s">
        <v>699</v>
      </c>
      <c r="B18" s="957">
        <v>79500</v>
      </c>
      <c r="C18" s="968">
        <v>70500</v>
      </c>
      <c r="D18" s="969">
        <f t="shared" si="12" ref="D18:D19">B18+C18</f>
        <v>150000</v>
      </c>
      <c r="E18" s="1000">
        <v>0</v>
      </c>
      <c r="F18" s="974">
        <v>0</v>
      </c>
      <c r="G18" s="976">
        <f t="shared" si="13" ref="G18">E18+F18</f>
        <v>0</v>
      </c>
      <c r="H18" s="1001">
        <v>-1662.6895</v>
      </c>
      <c r="I18" s="971">
        <v>-1474.4604999999999</v>
      </c>
      <c r="J18" s="1002">
        <f t="shared" si="14" ref="J18">H18+I18</f>
        <v>-3137.1499999999996</v>
      </c>
      <c r="K18" s="1001">
        <f>71469.864+H18</f>
        <v>69807.174500000008</v>
      </c>
      <c r="L18" s="971">
        <f>63378.936+I18</f>
        <v>61904.4755</v>
      </c>
      <c r="M18" s="1002">
        <f>K18+L18</f>
        <v>131711.65000000002</v>
      </c>
      <c r="N18" s="68">
        <f t="shared" si="8"/>
        <v>0.87807766666666676</v>
      </c>
      <c r="O18" s="69">
        <f t="shared" si="9"/>
        <v>0.87807766666666665</v>
      </c>
      <c r="P18" s="70">
        <f t="shared" si="10"/>
        <v>0.87807766666666687</v>
      </c>
      <c r="Q18" s="140"/>
      <c r="R18" s="140"/>
      <c r="S18" s="140"/>
    </row>
    <row r="19" spans="1:19" ht="13.2">
      <c r="A19" s="235" t="s">
        <v>700</v>
      </c>
      <c r="B19" s="957">
        <v>159000</v>
      </c>
      <c r="C19" s="968">
        <v>141000</v>
      </c>
      <c r="D19" s="975">
        <f t="shared" si="12"/>
        <v>300000</v>
      </c>
      <c r="E19" s="1000">
        <v>0</v>
      </c>
      <c r="F19" s="974">
        <v>0</v>
      </c>
      <c r="G19" s="976">
        <f t="shared" si="15" ref="G19">E19+F19</f>
        <v>0</v>
      </c>
      <c r="H19" s="1001">
        <v>0</v>
      </c>
      <c r="I19" s="971">
        <v>0</v>
      </c>
      <c r="J19" s="1002">
        <f t="shared" si="16" ref="J19">H19+I19</f>
        <v>0</v>
      </c>
      <c r="K19" s="1001">
        <v>0</v>
      </c>
      <c r="L19" s="971">
        <v>0</v>
      </c>
      <c r="M19" s="1002">
        <f t="shared" si="11"/>
        <v>0</v>
      </c>
      <c r="N19" s="68">
        <f t="shared" si="8"/>
        <v>0</v>
      </c>
      <c r="O19" s="69">
        <f t="shared" si="9"/>
        <v>0</v>
      </c>
      <c r="P19" s="70">
        <f t="shared" si="10"/>
        <v>0</v>
      </c>
      <c r="Q19" s="140"/>
      <c r="R19" s="140"/>
      <c r="S19" s="140"/>
    </row>
    <row r="20" spans="1:19" ht="13.2">
      <c r="A20" s="226" t="s">
        <v>701</v>
      </c>
      <c r="B20" s="970">
        <v>79500</v>
      </c>
      <c r="C20" s="971">
        <v>70500</v>
      </c>
      <c r="D20" s="1003">
        <f>B20+C20</f>
        <v>150000</v>
      </c>
      <c r="E20" s="1000">
        <v>7476.18</v>
      </c>
      <c r="F20" s="974">
        <v>6629.82</v>
      </c>
      <c r="G20" s="976">
        <f>E20+F20</f>
        <v>14106</v>
      </c>
      <c r="H20" s="1001">
        <v>14952.36</v>
      </c>
      <c r="I20" s="971">
        <v>13259.64</v>
      </c>
      <c r="J20" s="1002">
        <f>H20+I20</f>
        <v>28212</v>
      </c>
      <c r="K20" s="1001">
        <f>H20</f>
        <v>14952.36</v>
      </c>
      <c r="L20" s="971">
        <f>I20</f>
        <v>13259.64</v>
      </c>
      <c r="M20" s="1002">
        <f t="shared" si="11"/>
        <v>28212</v>
      </c>
      <c r="N20" s="68">
        <f>K20/B20</f>
        <v>0.18808</v>
      </c>
      <c r="O20" s="69">
        <f>L20/C20</f>
        <v>0.18808</v>
      </c>
      <c r="P20" s="70">
        <f>M20/D20</f>
        <v>0.18808</v>
      </c>
      <c r="Q20" s="140"/>
      <c r="R20" s="140"/>
      <c r="S20" s="140"/>
    </row>
    <row r="21" spans="1:19" ht="13.8" thickBot="1">
      <c r="A21" s="24"/>
      <c r="B21" s="977"/>
      <c r="C21" s="978"/>
      <c r="D21" s="1004"/>
      <c r="E21" s="1005"/>
      <c r="F21" s="978"/>
      <c r="G21" s="1004"/>
      <c r="H21" s="1006"/>
      <c r="I21" s="1007"/>
      <c r="J21" s="1008"/>
      <c r="K21" s="1006"/>
      <c r="L21" s="1007"/>
      <c r="M21" s="1008"/>
      <c r="N21" s="117"/>
      <c r="O21" s="118"/>
      <c r="P21" s="119"/>
      <c r="Q21" s="140"/>
      <c r="R21" s="140"/>
      <c r="S21" s="140"/>
    </row>
    <row r="22" spans="1:19" ht="13.2" thickBot="1">
      <c r="A22" s="130" t="s">
        <v>702</v>
      </c>
      <c r="B22" s="1009">
        <f t="shared" si="17" ref="B22:J22">SUM(B13:B21)</f>
        <v>700050</v>
      </c>
      <c r="C22" s="1010">
        <f t="shared" si="17"/>
        <v>597450</v>
      </c>
      <c r="D22" s="1011">
        <f t="shared" si="17"/>
        <v>1297500</v>
      </c>
      <c r="E22" s="1009">
        <f t="shared" si="17"/>
        <v>7476.18</v>
      </c>
      <c r="F22" s="1010">
        <f>SUM(F13:F21)</f>
        <v>6629.82</v>
      </c>
      <c r="G22" s="1011">
        <f t="shared" si="17"/>
        <v>14106</v>
      </c>
      <c r="H22" s="1009">
        <f t="shared" si="17"/>
        <v>13278.429200000001</v>
      </c>
      <c r="I22" s="1010">
        <f t="shared" si="17"/>
        <v>11775.210799999999</v>
      </c>
      <c r="J22" s="1011">
        <f t="shared" si="17"/>
        <v>25053.64</v>
      </c>
      <c r="K22" s="1012">
        <f>SUM(K13:K20)</f>
        <v>178582.53129999997</v>
      </c>
      <c r="L22" s="1012">
        <f>SUM(L13:L20)</f>
        <v>153690.46870000003</v>
      </c>
      <c r="M22" s="1012">
        <f>SUM(M13:M20)</f>
        <v>332273</v>
      </c>
      <c r="N22" s="120">
        <f>K22/B22</f>
        <v>0.2550996804513963</v>
      </c>
      <c r="O22" s="121">
        <f t="shared" si="18" ref="O22">L22/C22</f>
        <v>0.25724406845761155</v>
      </c>
      <c r="P22" s="122">
        <f t="shared" si="19" ref="P22">M22/D22</f>
        <v>0.25608709055876688</v>
      </c>
      <c r="Q22" s="140"/>
      <c r="R22" s="140"/>
      <c r="S22" s="140"/>
    </row>
    <row r="23" ht="13.2">
      <c r="A23" s="9"/>
    </row>
    <row r="24" spans="1:16" ht="16.5" customHeight="1">
      <c r="A24" s="1553" t="s">
        <v>681</v>
      </c>
      <c r="B24" s="1553"/>
      <c r="C24" s="1553"/>
      <c r="D24" s="1553"/>
      <c r="E24" s="1553"/>
      <c r="F24" s="1553"/>
      <c r="G24" s="1553"/>
      <c r="H24" s="1553"/>
      <c r="I24" s="1553"/>
      <c r="J24" s="1553"/>
      <c r="K24" s="1553"/>
      <c r="L24" s="1553"/>
      <c r="M24" s="1553"/>
      <c r="N24" s="1553"/>
      <c r="O24" s="1553"/>
      <c r="P24" s="1553"/>
    </row>
    <row r="25" spans="1:16" ht="12.6" customHeight="1">
      <c r="A25" s="208"/>
      <c r="B25" s="208"/>
      <c r="C25" s="208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P25" s="208"/>
    </row>
    <row r="26" spans="1:16" s="177" customFormat="1" ht="34.5" customHeight="1">
      <c r="A26" s="1553" t="s">
        <v>703</v>
      </c>
      <c r="B26" s="1553"/>
      <c r="C26" s="1553"/>
      <c r="D26" s="1553"/>
      <c r="E26" s="1553"/>
      <c r="F26" s="1553"/>
      <c r="G26" s="1553"/>
      <c r="H26" s="1553"/>
      <c r="I26" s="1553"/>
      <c r="J26" s="1553"/>
      <c r="K26" s="1553"/>
      <c r="L26" s="1553"/>
      <c r="M26" s="1553"/>
      <c r="N26" s="1553"/>
      <c r="O26" s="1553"/>
      <c r="P26" s="1553"/>
    </row>
    <row r="27" spans="1:16" ht="13.2">
      <c r="A27" s="1410" t="s">
        <v>704</v>
      </c>
      <c r="B27" s="1410"/>
      <c r="C27" s="1410"/>
      <c r="D27" s="1410"/>
      <c r="E27" s="1410"/>
      <c r="F27" s="1410"/>
      <c r="G27" s="1410"/>
      <c r="H27" s="1410"/>
      <c r="I27" s="1410"/>
      <c r="J27" s="1410"/>
      <c r="K27" s="1410"/>
      <c r="L27" s="1410"/>
      <c r="M27" s="1410"/>
      <c r="N27" s="1410"/>
      <c r="O27" s="1410"/>
      <c r="P27" s="1410"/>
    </row>
    <row r="28" spans="1:16" ht="13.2">
      <c r="A28" s="1410" t="s">
        <v>705</v>
      </c>
      <c r="B28" s="1410"/>
      <c r="C28" s="1410"/>
      <c r="D28" s="1410"/>
      <c r="E28" s="1410"/>
      <c r="F28" s="1410"/>
      <c r="G28" s="1410"/>
      <c r="H28" s="1410"/>
      <c r="I28" s="1410"/>
      <c r="J28" s="1410"/>
      <c r="K28" s="1410"/>
      <c r="L28" s="1410"/>
      <c r="M28" s="1410"/>
      <c r="N28" s="180"/>
      <c r="O28" s="180"/>
      <c r="P28" s="180"/>
    </row>
    <row r="29" spans="1:13" ht="15.75" customHeight="1">
      <c r="A29" s="1552" t="s">
        <v>706</v>
      </c>
      <c r="B29" s="1552"/>
      <c r="C29" s="1552"/>
      <c r="D29" s="1552"/>
      <c r="E29" s="1552"/>
      <c r="F29" s="1552"/>
      <c r="G29" s="1552"/>
      <c r="H29" s="1552"/>
      <c r="I29" s="1552"/>
      <c r="J29" s="1552"/>
      <c r="K29" s="1552"/>
      <c r="L29" s="1552"/>
      <c r="M29" s="1552"/>
    </row>
    <row r="30" spans="1:13" ht="27" customHeight="1">
      <c r="A30" s="1552" t="s">
        <v>707</v>
      </c>
      <c r="B30" s="1552"/>
      <c r="C30" s="1552"/>
      <c r="D30" s="1552"/>
      <c r="E30" s="1552"/>
      <c r="F30" s="1552"/>
      <c r="G30" s="1552"/>
      <c r="H30" s="1552"/>
      <c r="I30" s="1552"/>
      <c r="J30" s="1552"/>
      <c r="K30" s="1552"/>
      <c r="L30" s="1552"/>
      <c r="M30" s="1552"/>
    </row>
    <row r="31" spans="1:13" ht="15.75" customHeight="1">
      <c r="A31" s="1552" t="s">
        <v>708</v>
      </c>
      <c r="B31" s="1552"/>
      <c r="C31" s="1552"/>
      <c r="D31" s="1552"/>
      <c r="E31" s="1552"/>
      <c r="F31" s="1552"/>
      <c r="G31" s="1552"/>
      <c r="H31" s="1552"/>
      <c r="I31" s="1552"/>
      <c r="J31" s="1552"/>
      <c r="K31" s="1552"/>
      <c r="L31" s="1552"/>
      <c r="M31" s="1552"/>
    </row>
    <row r="32" spans="1:13" ht="15" customHeight="1">
      <c r="A32" s="1552" t="s">
        <v>709</v>
      </c>
      <c r="B32" s="1552"/>
      <c r="C32" s="1552"/>
      <c r="D32" s="1552"/>
      <c r="E32" s="1552"/>
      <c r="F32" s="1552"/>
      <c r="G32" s="1552"/>
      <c r="H32" s="1552"/>
      <c r="I32" s="1552"/>
      <c r="J32" s="1552"/>
      <c r="K32" s="1552"/>
      <c r="L32" s="1552"/>
      <c r="M32" s="1552"/>
    </row>
    <row r="33" spans="1:13" ht="16.5" customHeight="1">
      <c r="A33" s="1559" t="s">
        <v>710</v>
      </c>
      <c r="B33" s="1559"/>
      <c r="C33" s="1559"/>
      <c r="D33" s="1559"/>
      <c r="E33" s="1559"/>
      <c r="F33" s="1559"/>
      <c r="G33" s="1559"/>
      <c r="H33" s="1559"/>
      <c r="I33" s="1559"/>
      <c r="J33" s="1559"/>
      <c r="K33" s="1559"/>
      <c r="L33" s="1559"/>
      <c r="M33" s="1559"/>
    </row>
    <row r="34" spans="1:16" ht="13.2">
      <c r="A34" s="1439" t="s">
        <v>711</v>
      </c>
      <c r="B34" s="1439"/>
      <c r="C34" s="1439"/>
      <c r="D34" s="1439"/>
      <c r="E34" s="1439"/>
      <c r="F34" s="1439"/>
      <c r="G34" s="1439"/>
      <c r="H34" s="1439"/>
      <c r="I34" s="1439"/>
      <c r="J34" s="1439"/>
      <c r="K34" s="1439"/>
      <c r="L34" s="1439"/>
      <c r="M34" s="1439"/>
      <c r="N34" s="1439"/>
      <c r="O34" s="1439"/>
      <c r="P34" s="1439"/>
    </row>
    <row r="35" spans="1:13" ht="30" customHeight="1">
      <c r="A35" s="658"/>
      <c r="B35" s="658"/>
      <c r="C35" s="658"/>
      <c r="D35" s="658"/>
      <c r="E35" s="658"/>
      <c r="F35" s="658"/>
      <c r="G35" s="658"/>
      <c r="H35" s="658"/>
      <c r="I35" s="658"/>
      <c r="J35" s="658"/>
      <c r="K35" s="658"/>
      <c r="L35" s="658"/>
      <c r="M35" s="658"/>
    </row>
    <row r="36" ht="13.2"/>
    <row r="37" spans="2:3" ht="13.2">
      <c r="B37" s="180"/>
      <c r="C37" s="180"/>
    </row>
    <row r="38" spans="2:3" ht="13.2">
      <c r="B38" s="180"/>
      <c r="C38" s="180"/>
    </row>
    <row r="39" spans="2:3" ht="13.2">
      <c r="B39" s="180"/>
      <c r="C39" s="180"/>
    </row>
  </sheetData>
  <mergeCells count="18">
    <mergeCell ref="A30:M30"/>
    <mergeCell ref="A31:M31"/>
    <mergeCell ref="A32:M32"/>
    <mergeCell ref="A33:M33"/>
    <mergeCell ref="A34:P34"/>
    <mergeCell ref="A1:P1"/>
    <mergeCell ref="A3:P3"/>
    <mergeCell ref="A2:P2"/>
    <mergeCell ref="B4:D4"/>
    <mergeCell ref="E4:G4"/>
    <mergeCell ref="H4:J4"/>
    <mergeCell ref="N4:P4"/>
    <mergeCell ref="K4:M4"/>
    <mergeCell ref="A28:M28"/>
    <mergeCell ref="A29:M29"/>
    <mergeCell ref="A24:P24"/>
    <mergeCell ref="A26:P26"/>
    <mergeCell ref="A27:P27"/>
  </mergeCells>
  <printOptions headings="1"/>
  <pageMargins left="0.7" right="0.7" top="0.75" bottom="0.75" header="0.3" footer="0.3"/>
  <pageSetup orientation="portrait" scale="34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319"/>
  <sheetViews>
    <sheetView tabSelected="1" view="pageBreakPreview" zoomScale="80" zoomScaleNormal="80" zoomScaleSheetLayoutView="80" workbookViewId="0" topLeftCell="A1">
      <selection pane="topLeft" activeCell="A18" sqref="A18:M18"/>
    </sheetView>
  </sheetViews>
  <sheetFormatPr defaultRowHeight="13.5"/>
  <cols>
    <col min="1" max="1" width="45.5714285714286" customWidth="1"/>
    <col min="2" max="2" width="15.5714285714286" customWidth="1"/>
    <col min="3" max="3" width="20.5714285714286" customWidth="1"/>
    <col min="4" max="5" width="14.5714285714286" customWidth="1"/>
    <col min="6" max="6" width="19.5714285714286" customWidth="1"/>
    <col min="7" max="10" width="18.4285714285714" customWidth="1"/>
    <col min="11" max="11" width="20.4285714285714" customWidth="1"/>
    <col min="12" max="12" width="24.4285714285714" customWidth="1"/>
    <col min="13" max="13" width="13.4285714285714" customWidth="1"/>
    <col min="14" max="14" width="23" customWidth="1"/>
    <col min="15" max="15" width="15.5714285714286" customWidth="1"/>
    <col min="16" max="16" width="12.5714285714286" customWidth="1"/>
    <col min="17" max="17" width="14.4285714285714" customWidth="1"/>
    <col min="18" max="18" width="10.5714285714286" customWidth="1"/>
    <col min="19" max="20" width="14.5714285714286" customWidth="1"/>
    <col min="21" max="21" width="15.4285714285714" customWidth="1"/>
    <col min="22" max="22" width="14.5714285714286" customWidth="1"/>
    <col min="23" max="23" width="16.4285714285714" customWidth="1"/>
    <col min="24" max="25" width="14.4285714285714" customWidth="1"/>
    <col min="27" max="27" width="13.5714285714286" customWidth="1"/>
    <col min="28" max="28" width="14.4285714285714" customWidth="1"/>
    <col min="29" max="29" width="12.4285714285714" customWidth="1"/>
    <col min="30" max="30" width="11.5714285714286" customWidth="1"/>
    <col min="31" max="31" width="13.5714285714286" customWidth="1"/>
    <col min="32" max="32" width="12.5714285714286" customWidth="1"/>
    <col min="33" max="33" width="11.5714285714286" customWidth="1"/>
    <col min="35" max="35" width="12.4285714285714" customWidth="1"/>
    <col min="36" max="36" width="13" customWidth="1"/>
    <col min="37" max="37" width="12.4285714285714" customWidth="1"/>
    <col min="38" max="38" width="16.4285714285714" customWidth="1"/>
    <col min="39" max="40" width="12.4285714285714" customWidth="1"/>
    <col min="41" max="41" width="13" customWidth="1"/>
    <col min="42" max="42" width="11.5714285714286" customWidth="1"/>
    <col min="43" max="43" width="13.5714285714286" customWidth="1"/>
    <col min="44" max="45" width="12.4285714285714" customWidth="1"/>
    <col min="46" max="46" width="14.5714285714286" customWidth="1"/>
    <col min="47" max="47" width="12.4285714285714" customWidth="1"/>
    <col min="48" max="48" width="15.4285714285714" customWidth="1"/>
    <col min="49" max="49" width="12.5714285714286" customWidth="1"/>
    <col min="50" max="50" width="9.57142857142857" customWidth="1"/>
    <col min="51" max="51" width="12.4285714285714" customWidth="1"/>
    <col min="52" max="53" width="12.5714285714286" customWidth="1"/>
    <col min="54" max="54" width="13.5714285714286" customWidth="1"/>
    <col min="55" max="55" width="13" customWidth="1"/>
    <col min="56" max="56" width="15.4285714285714" customWidth="1"/>
    <col min="57" max="57" width="12.5714285714286" customWidth="1"/>
    <col min="58" max="58" width="10" customWidth="1"/>
  </cols>
  <sheetData>
    <row r="1" spans="1:13" ht="18" customHeight="1">
      <c r="A1" s="1561" t="s">
        <v>712</v>
      </c>
      <c r="B1" s="1561"/>
      <c r="C1" s="1561"/>
      <c r="D1" s="1561"/>
      <c r="E1" s="1561"/>
      <c r="F1" s="1561"/>
      <c r="G1" s="1561"/>
      <c r="H1" s="1561"/>
      <c r="I1" s="1561"/>
      <c r="J1" s="1561"/>
      <c r="K1" s="1561"/>
      <c r="L1" s="1561"/>
      <c r="M1" s="1407"/>
    </row>
    <row r="2" spans="1:12" ht="15.6">
      <c r="A2" s="1562" t="s">
        <v>1</v>
      </c>
      <c r="B2" s="1562"/>
      <c r="C2" s="1562"/>
      <c r="D2" s="1562"/>
      <c r="E2" s="1562"/>
      <c r="F2" s="1562"/>
      <c r="G2" s="1562"/>
      <c r="H2" s="1562"/>
      <c r="I2" s="1562"/>
      <c r="J2" s="1562"/>
      <c r="K2" s="1562"/>
      <c r="L2" s="1562"/>
    </row>
    <row r="3" spans="1:12" ht="16.2" thickBot="1">
      <c r="A3" s="1563" t="s">
        <v>2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</row>
    <row r="4" ht="13.8" thickBot="1">
      <c r="A4" s="379" t="s">
        <v>713</v>
      </c>
    </row>
    <row r="5" spans="1:18" s="483" customFormat="1" ht="102.75" customHeight="1" thickBot="1">
      <c r="A5" s="1161" t="s">
        <v>714</v>
      </c>
      <c r="B5" s="1162" t="s">
        <v>715</v>
      </c>
      <c r="C5" s="1162" t="s">
        <v>716</v>
      </c>
      <c r="D5" s="1162" t="s">
        <v>717</v>
      </c>
      <c r="E5" s="1395" t="s">
        <v>718</v>
      </c>
      <c r="F5" s="1162" t="s">
        <v>719</v>
      </c>
      <c r="G5" s="1162" t="s">
        <v>720</v>
      </c>
      <c r="H5" s="1162" t="s">
        <v>721</v>
      </c>
      <c r="I5" s="1162" t="s">
        <v>722</v>
      </c>
      <c r="J5" s="1162" t="s">
        <v>723</v>
      </c>
      <c r="K5" s="1162" t="s">
        <v>724</v>
      </c>
      <c r="L5" s="1162" t="s">
        <v>725</v>
      </c>
      <c r="M5" s="482"/>
      <c r="N5" s="482"/>
      <c r="O5" s="482"/>
      <c r="P5" s="482"/>
      <c r="Q5" s="482"/>
      <c r="R5" s="482"/>
    </row>
    <row r="6" spans="1:12" ht="13.2">
      <c r="A6" s="640"/>
      <c r="B6" s="1163" t="s">
        <v>417</v>
      </c>
      <c r="C6" s="1164" t="s">
        <v>417</v>
      </c>
      <c r="D6" s="1389" t="s">
        <v>417</v>
      </c>
      <c r="E6" s="1163" t="s">
        <v>417</v>
      </c>
      <c r="F6" s="1165" t="s">
        <v>417</v>
      </c>
      <c r="G6" s="1165" t="s">
        <v>417</v>
      </c>
      <c r="H6" s="1165" t="s">
        <v>417</v>
      </c>
      <c r="I6" s="1165" t="s">
        <v>417</v>
      </c>
      <c r="J6" s="1165" t="s">
        <v>417</v>
      </c>
      <c r="K6" s="1165" t="s">
        <v>417</v>
      </c>
      <c r="L6" s="1165" t="s">
        <v>417</v>
      </c>
    </row>
    <row r="7" spans="1:12" ht="13.2">
      <c r="A7" s="521" t="s">
        <v>726</v>
      </c>
      <c r="B7" s="288" t="s">
        <v>417</v>
      </c>
      <c r="C7" s="561" t="s">
        <v>417</v>
      </c>
      <c r="D7" s="1390"/>
      <c r="E7" s="288" t="s">
        <v>417</v>
      </c>
      <c r="F7" s="1166"/>
      <c r="G7" s="522" t="s">
        <v>417</v>
      </c>
      <c r="H7" s="522" t="s">
        <v>417</v>
      </c>
      <c r="I7" s="522" t="s">
        <v>417</v>
      </c>
      <c r="J7" s="522" t="s">
        <v>417</v>
      </c>
      <c r="K7" s="522" t="s">
        <v>417</v>
      </c>
      <c r="L7" s="522" t="s">
        <v>417</v>
      </c>
    </row>
    <row r="8" spans="1:12" ht="13.2">
      <c r="A8" s="521" t="s">
        <v>727</v>
      </c>
      <c r="B8" s="546">
        <v>1283150</v>
      </c>
      <c r="C8" s="1167">
        <v>18186</v>
      </c>
      <c r="D8" s="1390">
        <f>C8/B8</f>
        <v>0.014172933795737053</v>
      </c>
      <c r="E8" s="705">
        <v>43699</v>
      </c>
      <c r="F8" s="1166">
        <f>C8/E8</f>
        <v>0.41616512963683377</v>
      </c>
      <c r="G8" s="1169">
        <v>588.7381418285272</v>
      </c>
      <c r="H8" s="1169">
        <v>589.31689643245193</v>
      </c>
      <c r="I8" s="1169">
        <v>0.22536772271994227</v>
      </c>
      <c r="J8" s="1169">
        <v>25.033084260136601</v>
      </c>
      <c r="K8" s="1169">
        <v>25.703184248702513</v>
      </c>
      <c r="L8" s="1170">
        <v>1654.909798802621</v>
      </c>
    </row>
    <row r="9" spans="1:12" ht="13.2">
      <c r="A9" s="521" t="s">
        <v>728</v>
      </c>
      <c r="B9" s="546">
        <v>98856</v>
      </c>
      <c r="C9" s="1167">
        <v>2249</v>
      </c>
      <c r="D9" s="1390">
        <f>C9/B9</f>
        <v>0.022750263008820912</v>
      </c>
      <c r="E9" s="705">
        <v>3961</v>
      </c>
      <c r="F9" s="1166">
        <f>C9/E9</f>
        <v>0.56778591264832112</v>
      </c>
      <c r="G9" s="1169">
        <v>463.65419875500555</v>
      </c>
      <c r="H9" s="1169">
        <v>463.72997243219544</v>
      </c>
      <c r="I9" s="1169">
        <v>0.15374961760782777</v>
      </c>
      <c r="J9" s="1169">
        <v>17.049625255668765</v>
      </c>
      <c r="K9" s="1169">
        <v>17.508337127611828</v>
      </c>
      <c r="L9" s="1170">
        <v>1428.5234065680811</v>
      </c>
    </row>
    <row r="10" spans="1:12" ht="13.2">
      <c r="A10" s="521" t="s">
        <v>729</v>
      </c>
      <c r="B10" s="546">
        <v>450575</v>
      </c>
      <c r="C10" s="1167"/>
      <c r="D10" s="1390"/>
      <c r="E10" s="705">
        <v>11109</v>
      </c>
      <c r="F10" s="1166"/>
      <c r="G10" s="1169"/>
      <c r="H10" s="1169"/>
      <c r="I10" s="1169"/>
      <c r="J10" s="1169"/>
      <c r="K10" s="1169"/>
      <c r="L10" s="1170"/>
    </row>
    <row r="11" spans="1:12" ht="13.2">
      <c r="A11" s="521" t="s">
        <v>730</v>
      </c>
      <c r="B11" s="523" t="s">
        <v>417</v>
      </c>
      <c r="C11" s="1167"/>
      <c r="D11" s="1390"/>
      <c r="E11" s="705"/>
      <c r="F11" s="1166"/>
      <c r="G11" s="1169" t="s">
        <v>417</v>
      </c>
      <c r="H11" s="1169" t="s">
        <v>417</v>
      </c>
      <c r="I11" s="1169" t="s">
        <v>417</v>
      </c>
      <c r="J11" s="1169" t="s">
        <v>417</v>
      </c>
      <c r="K11" s="1169" t="s">
        <v>417</v>
      </c>
      <c r="L11" s="1170" t="s">
        <v>417</v>
      </c>
    </row>
    <row r="12" spans="1:13" ht="13.2">
      <c r="A12" s="521" t="s">
        <v>731</v>
      </c>
      <c r="B12" s="546">
        <v>861063</v>
      </c>
      <c r="C12" s="1167">
        <v>13902</v>
      </c>
      <c r="D12" s="1390">
        <f>C12/B12</f>
        <v>0.016145160110235836</v>
      </c>
      <c r="E12" s="705">
        <v>30731</v>
      </c>
      <c r="F12" s="1166">
        <f>C12/E12</f>
        <v>0.45237707852006115</v>
      </c>
      <c r="G12" s="1169">
        <v>607.96849382285166</v>
      </c>
      <c r="H12" s="1169">
        <v>608.73695668738367</v>
      </c>
      <c r="I12" s="1169">
        <v>0.2392522409854202</v>
      </c>
      <c r="J12" s="1169">
        <v>25.614252918410532</v>
      </c>
      <c r="K12" s="1169">
        <v>26.477969916255855</v>
      </c>
      <c r="L12" s="1170">
        <v>1785.4680000390436</v>
      </c>
      <c r="M12" s="6"/>
    </row>
    <row r="13" spans="1:12" ht="13.2">
      <c r="A13" s="521" t="s">
        <v>732</v>
      </c>
      <c r="B13" s="546">
        <v>971511</v>
      </c>
      <c r="C13" s="1167">
        <v>6533</v>
      </c>
      <c r="D13" s="1390">
        <f>C13/B13</f>
        <v>0.0067245764587328402</v>
      </c>
      <c r="E13" s="705">
        <v>28748</v>
      </c>
      <c r="F13" s="1166">
        <f>C13/E13</f>
        <v>0.22725059134548489</v>
      </c>
      <c r="G13" s="1169">
        <v>503.34554722179547</v>
      </c>
      <c r="H13" s="1169">
        <v>503.34554722179547</v>
      </c>
      <c r="I13" s="1169">
        <v>0.17060729144344969</v>
      </c>
      <c r="J13" s="1169">
        <v>20.988797466093814</v>
      </c>
      <c r="K13" s="1169">
        <v>21.171984952394133</v>
      </c>
      <c r="L13" s="1170">
        <v>1294.9529764035885</v>
      </c>
    </row>
    <row r="14" spans="1:12" ht="13.2">
      <c r="A14" s="521" t="s">
        <v>733</v>
      </c>
      <c r="B14" s="523"/>
      <c r="C14" s="1167"/>
      <c r="D14" s="1390"/>
      <c r="E14" s="705"/>
      <c r="F14" s="1166"/>
      <c r="G14" s="1169"/>
      <c r="H14" s="1169"/>
      <c r="I14" s="1169"/>
      <c r="J14" s="1169"/>
      <c r="K14" s="1169"/>
      <c r="L14" s="1170"/>
    </row>
    <row r="15" spans="1:12" ht="13.2">
      <c r="A15" s="521" t="s">
        <v>734</v>
      </c>
      <c r="B15" s="546">
        <v>976404</v>
      </c>
      <c r="C15" s="1167">
        <v>6601</v>
      </c>
      <c r="D15" s="1390">
        <f t="shared" si="0" ref="D15:D20">C15/B15</f>
        <v>0.0067605212596425247</v>
      </c>
      <c r="E15" s="705">
        <v>7254</v>
      </c>
      <c r="F15" s="1166">
        <f t="shared" si="1" ref="F15:F20">C15/E15</f>
        <v>0.90998070030328093</v>
      </c>
      <c r="G15" s="1169">
        <v>524.06737145887155</v>
      </c>
      <c r="H15" s="1169">
        <v>524.21572655658406</v>
      </c>
      <c r="I15" s="1169">
        <v>0.20941860172703294</v>
      </c>
      <c r="J15" s="1169">
        <v>24.734247395849049</v>
      </c>
      <c r="K15" s="1169">
        <v>24.957913820936124</v>
      </c>
      <c r="L15" s="1170">
        <v>1390.9736433613739</v>
      </c>
    </row>
    <row r="16" spans="1:14" ht="13.2">
      <c r="A16" s="521" t="s">
        <v>735</v>
      </c>
      <c r="B16" s="546">
        <v>856172</v>
      </c>
      <c r="C16" s="1167">
        <v>13834</v>
      </c>
      <c r="D16" s="1390">
        <f t="shared" si="0"/>
        <v>0.016157968258714371</v>
      </c>
      <c r="E16" s="705">
        <v>14710</v>
      </c>
      <c r="F16" s="1166">
        <f t="shared" si="1"/>
        <v>0.94044867437117607</v>
      </c>
      <c r="G16" s="1169">
        <v>599.47412982518938</v>
      </c>
      <c r="H16" s="1169">
        <v>600.1766922077253</v>
      </c>
      <c r="I16" s="1169">
        <v>0.221416433713989</v>
      </c>
      <c r="J16" s="1169">
        <v>23.886849495164025</v>
      </c>
      <c r="K16" s="1169">
        <v>24.735845434154996</v>
      </c>
      <c r="L16" s="1170">
        <v>1744.6433621192489</v>
      </c>
      <c r="N16" s="92"/>
    </row>
    <row r="17" spans="1:12" ht="13.2">
      <c r="A17" s="521" t="s">
        <v>736</v>
      </c>
      <c r="B17" s="546">
        <v>823812</v>
      </c>
      <c r="C17" s="1167">
        <v>9402</v>
      </c>
      <c r="D17" s="1390">
        <f t="shared" si="0"/>
        <v>0.011412798065578069</v>
      </c>
      <c r="E17" s="705">
        <v>9839</v>
      </c>
      <c r="F17" s="1166">
        <f t="shared" si="1"/>
        <v>0.95558491716637872</v>
      </c>
      <c r="G17" s="1169">
        <v>584.1884831951312</v>
      </c>
      <c r="H17" s="1169">
        <v>584.46419357590105</v>
      </c>
      <c r="I17" s="1169">
        <v>0.21023758019573477</v>
      </c>
      <c r="J17" s="1169">
        <v>23.572322692621441</v>
      </c>
      <c r="K17" s="1169">
        <v>24.313404101683446</v>
      </c>
      <c r="L17" s="1170">
        <v>1683.672355376842</v>
      </c>
    </row>
    <row r="18" spans="1:12" ht="13.2">
      <c r="A18" s="521" t="s">
        <v>737</v>
      </c>
      <c r="B18" s="546">
        <v>151385</v>
      </c>
      <c r="C18" s="1171">
        <v>487</v>
      </c>
      <c r="D18" s="1390">
        <f t="shared" si="0"/>
        <v>0.0032169633715361497</v>
      </c>
      <c r="E18" s="1396">
        <v>513</v>
      </c>
      <c r="F18" s="1166">
        <f t="shared" si="1"/>
        <v>0.949317738791423</v>
      </c>
      <c r="G18" s="1169">
        <v>590.57129568788491</v>
      </c>
      <c r="H18" s="1169">
        <v>591.06426283367546</v>
      </c>
      <c r="I18" s="1169">
        <v>0.23168061601642712</v>
      </c>
      <c r="J18" s="1169">
        <v>21.896780652977338</v>
      </c>
      <c r="K18" s="1169">
        <v>22.84828909650917</v>
      </c>
      <c r="L18" s="1170">
        <v>1709.2457549411763</v>
      </c>
    </row>
    <row r="19" spans="1:12" ht="13.2">
      <c r="A19" s="1213" t="s">
        <v>738</v>
      </c>
      <c r="B19" s="546">
        <v>728654</v>
      </c>
      <c r="C19" s="1167">
        <v>4783</v>
      </c>
      <c r="D19" s="1390">
        <f t="shared" si="0"/>
        <v>0.0065641580228750548</v>
      </c>
      <c r="E19" s="705">
        <v>14304</v>
      </c>
      <c r="F19" s="1166">
        <f t="shared" si="1"/>
        <v>0.33438199105145416</v>
      </c>
      <c r="G19" s="1169">
        <v>566.99680221617575</v>
      </c>
      <c r="H19" s="1169">
        <v>567.07405268659181</v>
      </c>
      <c r="I19" s="1169">
        <v>0.19766795233118206</v>
      </c>
      <c r="J19" s="1169">
        <v>21.623424656908174</v>
      </c>
      <c r="K19" s="1169">
        <v>22.1691021739476</v>
      </c>
      <c r="L19" s="1170">
        <v>1554.4422742810727</v>
      </c>
    </row>
    <row r="20" spans="1:12" ht="13.2">
      <c r="A20" s="521" t="s">
        <v>739</v>
      </c>
      <c r="B20" s="546">
        <v>658010</v>
      </c>
      <c r="C20" s="1171">
        <v>10313</v>
      </c>
      <c r="D20" s="1390">
        <f t="shared" si="0"/>
        <v>0.015673014087931793</v>
      </c>
      <c r="E20" s="1396">
        <v>10148</v>
      </c>
      <c r="F20" s="1166">
        <f t="shared" si="1"/>
        <v>1.0162593614505322</v>
      </c>
      <c r="G20" s="1169">
        <v>593.76239532635805</v>
      </c>
      <c r="H20" s="1169">
        <v>593.76239532635805</v>
      </c>
      <c r="I20" s="1169">
        <v>0.2385370749539199</v>
      </c>
      <c r="J20" s="1169">
        <v>23.975340667510853</v>
      </c>
      <c r="K20" s="1169">
        <v>24.75171457616981</v>
      </c>
      <c r="L20" s="1172">
        <v>1693.8439540892816</v>
      </c>
    </row>
    <row r="21" spans="1:12" ht="13.2" collapsed="1">
      <c r="A21" s="1173" t="s">
        <v>740</v>
      </c>
      <c r="B21" s="523" t="s">
        <v>417</v>
      </c>
      <c r="C21" s="1174" t="s">
        <v>417</v>
      </c>
      <c r="D21" s="1173" t="s">
        <v>417</v>
      </c>
      <c r="E21" s="1397" t="s">
        <v>417</v>
      </c>
      <c r="F21" s="522" t="s">
        <v>417</v>
      </c>
      <c r="G21" s="522" t="s">
        <v>417</v>
      </c>
      <c r="H21" s="522" t="s">
        <v>417</v>
      </c>
      <c r="I21" s="522" t="s">
        <v>417</v>
      </c>
      <c r="J21" s="522" t="s">
        <v>417</v>
      </c>
      <c r="K21" s="522" t="s">
        <v>417</v>
      </c>
      <c r="L21" s="522" t="s">
        <v>417</v>
      </c>
    </row>
    <row r="22" spans="1:12" ht="13.2">
      <c r="A22" s="288" t="s">
        <v>741</v>
      </c>
      <c r="B22" s="546">
        <v>538758</v>
      </c>
      <c r="C22" s="1167">
        <v>8513</v>
      </c>
      <c r="D22" s="1390">
        <f t="shared" si="2" ref="D22:D37">C22/B22</f>
        <v>0.015801157477011944</v>
      </c>
      <c r="E22" s="705">
        <v>9324</v>
      </c>
      <c r="F22" s="1166">
        <f t="shared" si="3" ref="F22:F37">C22/E22</f>
        <v>0.91302016302016298</v>
      </c>
      <c r="G22" s="1169">
        <v>587.24112298841374</v>
      </c>
      <c r="H22" s="1169">
        <v>587.46701268652259</v>
      </c>
      <c r="I22" s="1169">
        <v>0.24044324644664245</v>
      </c>
      <c r="J22" s="1169">
        <v>24.649365629040506</v>
      </c>
      <c r="K22" s="1169">
        <v>25.438337319396542</v>
      </c>
      <c r="L22" s="1170">
        <v>1702.3338243511646</v>
      </c>
    </row>
    <row r="23" spans="1:12" ht="13.2">
      <c r="A23" s="288" t="s">
        <v>527</v>
      </c>
      <c r="B23" s="546">
        <v>368935</v>
      </c>
      <c r="C23" s="1167">
        <v>5336</v>
      </c>
      <c r="D23" s="1390">
        <f t="shared" si="2"/>
        <v>0.014463252334422052</v>
      </c>
      <c r="E23" s="705">
        <v>19554</v>
      </c>
      <c r="F23" s="1166">
        <f t="shared" si="3"/>
        <v>0.27288534315229618</v>
      </c>
      <c r="G23" s="1169">
        <v>621.38026091846416</v>
      </c>
      <c r="H23" s="1169">
        <v>621.69050477975748</v>
      </c>
      <c r="I23" s="1169">
        <v>0.23243514133085724</v>
      </c>
      <c r="J23" s="1169">
        <v>20.191047901029364</v>
      </c>
      <c r="K23" s="1169">
        <v>20.777953163634702</v>
      </c>
      <c r="L23" s="1170">
        <v>1616.817227063025</v>
      </c>
    </row>
    <row r="24" spans="1:12" ht="13.2">
      <c r="A24" s="288" t="s">
        <v>742</v>
      </c>
      <c r="B24" s="546">
        <v>1911</v>
      </c>
      <c r="C24" s="1167">
        <v>110</v>
      </c>
      <c r="D24" s="1390">
        <f t="shared" si="2"/>
        <v>0.057561486132914702</v>
      </c>
      <c r="E24" s="705">
        <v>112</v>
      </c>
      <c r="F24" s="1166">
        <f t="shared" si="3"/>
        <v>0.9821428571428571</v>
      </c>
      <c r="G24" s="1169">
        <v>611.37138181818398</v>
      </c>
      <c r="H24" s="1175">
        <v>613.25320000000215</v>
      </c>
      <c r="I24" s="1168">
        <v>0.19609867272727322</v>
      </c>
      <c r="J24" s="1175">
        <v>15.89919669090912</v>
      </c>
      <c r="K24" s="1175">
        <v>16.164651236363667</v>
      </c>
      <c r="L24" s="1170">
        <v>1461.5783411720479</v>
      </c>
    </row>
    <row r="25" spans="1:13" ht="13.2">
      <c r="A25" s="288" t="s">
        <v>743</v>
      </c>
      <c r="B25" s="546">
        <v>166453</v>
      </c>
      <c r="C25" s="1167">
        <v>1669</v>
      </c>
      <c r="D25" s="1390">
        <f t="shared" si="2"/>
        <v>0.010026854427375895</v>
      </c>
      <c r="E25" s="705">
        <v>1639</v>
      </c>
      <c r="F25" s="1166">
        <f t="shared" si="3"/>
        <v>1.0183038438071994</v>
      </c>
      <c r="G25" s="1169">
        <v>589.76204913121819</v>
      </c>
      <c r="H25" s="1169">
        <v>589.76204913121819</v>
      </c>
      <c r="I25" s="1169">
        <v>0.16725857219892162</v>
      </c>
      <c r="J25" s="1169">
        <v>15.007089230676762</v>
      </c>
      <c r="K25" s="1169">
        <v>15.31436045895715</v>
      </c>
      <c r="L25" s="1170">
        <v>1436.4948942772762</v>
      </c>
      <c r="M25" s="154"/>
    </row>
    <row r="26" spans="1:13" ht="15" customHeight="1">
      <c r="A26" s="1214" t="s">
        <v>744</v>
      </c>
      <c r="B26" s="546">
        <v>22641</v>
      </c>
      <c r="C26" s="1167">
        <v>112</v>
      </c>
      <c r="D26" s="1390">
        <f t="shared" si="2"/>
        <v>0.0049467779691709729</v>
      </c>
      <c r="E26" s="705">
        <v>110</v>
      </c>
      <c r="F26" s="1166">
        <f t="shared" si="3"/>
        <v>1.0181818181818181</v>
      </c>
      <c r="G26" s="1169">
        <v>656.83124107142874</v>
      </c>
      <c r="H26" s="1169">
        <v>656.83124107142874</v>
      </c>
      <c r="I26" s="1169">
        <v>0.13092471428571445</v>
      </c>
      <c r="J26" s="1169">
        <v>6.826826053571426</v>
      </c>
      <c r="K26" s="1169">
        <v>6.826826053571426</v>
      </c>
      <c r="L26" s="1170">
        <v>1473.8489084716296</v>
      </c>
      <c r="M26" s="154"/>
    </row>
    <row r="27" spans="1:12" ht="13.2">
      <c r="A27" s="1176" t="s">
        <v>745</v>
      </c>
      <c r="B27" s="546">
        <v>31210</v>
      </c>
      <c r="C27" s="1167">
        <v>170</v>
      </c>
      <c r="D27" s="1390">
        <f t="shared" si="2"/>
        <v>0.0054469721243191284</v>
      </c>
      <c r="E27" s="705">
        <v>670</v>
      </c>
      <c r="F27" s="1166">
        <f t="shared" si="3"/>
        <v>0.2537313432835821</v>
      </c>
      <c r="G27" s="1169">
        <v>719.45782352941148</v>
      </c>
      <c r="H27" s="1169">
        <v>719.45782352941148</v>
      </c>
      <c r="I27" s="1169">
        <v>0.11482548823529469</v>
      </c>
      <c r="J27" s="1169">
        <v>13.767715294117696</v>
      </c>
      <c r="K27" s="1169">
        <v>13.767715294117696</v>
      </c>
      <c r="L27" s="1170">
        <v>1642.3071538737752</v>
      </c>
    </row>
    <row r="28" spans="1:12" ht="13.2">
      <c r="A28" s="534" t="s">
        <v>746</v>
      </c>
      <c r="B28" s="546">
        <v>113795</v>
      </c>
      <c r="C28" s="1167">
        <v>698</v>
      </c>
      <c r="D28" s="1390">
        <f t="shared" si="2"/>
        <v>0.0061338371633200056</v>
      </c>
      <c r="E28" s="705">
        <v>2886</v>
      </c>
      <c r="F28" s="1166">
        <f t="shared" si="3"/>
        <v>0.24185724185724186</v>
      </c>
      <c r="G28" s="1169">
        <v>423.07232664756424</v>
      </c>
      <c r="H28" s="1169">
        <v>423.07232664756424</v>
      </c>
      <c r="I28" s="1169">
        <v>0.10028988681948355</v>
      </c>
      <c r="J28" s="1169">
        <v>13.530154742120258</v>
      </c>
      <c r="K28" s="1169">
        <v>13.530154742120258</v>
      </c>
      <c r="L28" s="1170">
        <v>1231.10017725283</v>
      </c>
    </row>
    <row r="29" spans="1:12" ht="13.2">
      <c r="A29" s="534" t="s">
        <v>747</v>
      </c>
      <c r="B29" s="546">
        <v>435258</v>
      </c>
      <c r="C29" s="1167">
        <v>3279</v>
      </c>
      <c r="D29" s="1390">
        <f t="shared" si="2"/>
        <v>0.0075334629116523989</v>
      </c>
      <c r="E29" s="705">
        <v>14250</v>
      </c>
      <c r="F29" s="1166">
        <f t="shared" si="3"/>
        <v>0.23010526315789473</v>
      </c>
      <c r="G29" s="1169">
        <v>395.98734004269267</v>
      </c>
      <c r="H29" s="1169">
        <v>396.66399176577886</v>
      </c>
      <c r="I29" s="1169">
        <v>0.080389459286368037</v>
      </c>
      <c r="J29" s="1169">
        <v>18.390945700517758</v>
      </c>
      <c r="K29" s="1169">
        <v>18.390945700517758</v>
      </c>
      <c r="L29" s="1170">
        <v>1141.6025712414894</v>
      </c>
    </row>
    <row r="30" spans="1:12" ht="13.2">
      <c r="A30" s="534" t="s">
        <v>748</v>
      </c>
      <c r="B30" s="546">
        <v>160201</v>
      </c>
      <c r="C30" s="1167">
        <v>1875</v>
      </c>
      <c r="D30" s="1390">
        <f t="shared" si="2"/>
        <v>0.011704046791218531</v>
      </c>
      <c r="E30" s="705">
        <v>16954</v>
      </c>
      <c r="F30" s="1166">
        <f t="shared" si="3"/>
        <v>0.11059337029609531</v>
      </c>
      <c r="G30" s="1169">
        <v>502.201486400004</v>
      </c>
      <c r="H30" s="1169">
        <v>504.79929920000399</v>
      </c>
      <c r="I30" s="1169">
        <v>0.11969308266666615</v>
      </c>
      <c r="J30" s="1169">
        <v>25.879129363199343</v>
      </c>
      <c r="K30" s="1169">
        <v>25.879129363199343</v>
      </c>
      <c r="L30" s="1170">
        <v>1449.1825691768443</v>
      </c>
    </row>
    <row r="31" spans="1:12" ht="13.2">
      <c r="A31" s="534" t="s">
        <v>749</v>
      </c>
      <c r="B31" s="546">
        <v>44761</v>
      </c>
      <c r="C31" s="1167">
        <v>71</v>
      </c>
      <c r="D31" s="1390">
        <f t="shared" si="2"/>
        <v>0.001586202274301289</v>
      </c>
      <c r="E31" s="705">
        <v>731</v>
      </c>
      <c r="F31" s="1166">
        <f t="shared" si="3"/>
        <v>0.097127222982216141</v>
      </c>
      <c r="G31" s="1169">
        <v>492.25428169014089</v>
      </c>
      <c r="H31" s="1169">
        <v>492.25428169014089</v>
      </c>
      <c r="I31" s="1169">
        <v>0.050356169014084518</v>
      </c>
      <c r="J31" s="1169">
        <v>-0.19481267605633804</v>
      </c>
      <c r="K31" s="1169">
        <v>-0.19481267605633804</v>
      </c>
      <c r="L31" s="1170">
        <v>929.02051582578167</v>
      </c>
    </row>
    <row r="32" spans="1:12" ht="13.2">
      <c r="A32" s="534" t="s">
        <v>750</v>
      </c>
      <c r="B32" s="546">
        <v>156984</v>
      </c>
      <c r="C32" s="1167">
        <v>1668</v>
      </c>
      <c r="D32" s="1390">
        <f t="shared" si="2"/>
        <v>0.010625286653416909</v>
      </c>
      <c r="E32" s="705">
        <v>4962</v>
      </c>
      <c r="F32" s="1166">
        <f t="shared" si="3"/>
        <v>0.33615477629987905</v>
      </c>
      <c r="G32" s="1169">
        <v>616.49045383693101</v>
      </c>
      <c r="H32" s="1169">
        <v>616.49045383693101</v>
      </c>
      <c r="I32" s="1169">
        <v>0.21312530215827827</v>
      </c>
      <c r="J32" s="1169">
        <v>17.252252227817387</v>
      </c>
      <c r="K32" s="1169">
        <v>17.252252227817387</v>
      </c>
      <c r="L32" s="1170">
        <v>1633.5723462130075</v>
      </c>
    </row>
    <row r="33" spans="1:12" ht="13.2">
      <c r="A33" s="534" t="s">
        <v>751</v>
      </c>
      <c r="B33" s="546">
        <v>562128</v>
      </c>
      <c r="C33" s="1167">
        <v>5287</v>
      </c>
      <c r="D33" s="1390">
        <f t="shared" si="2"/>
        <v>0.0094053311701249535</v>
      </c>
      <c r="E33" s="705">
        <v>34040</v>
      </c>
      <c r="F33" s="1166">
        <f t="shared" si="3"/>
        <v>0.15531727379553467</v>
      </c>
      <c r="G33" s="1169">
        <v>531.20215906941019</v>
      </c>
      <c r="H33" s="1169">
        <v>531.25584244372453</v>
      </c>
      <c r="I33" s="1169">
        <v>0.25075144335163946</v>
      </c>
      <c r="J33" s="1169">
        <v>30.036085647815401</v>
      </c>
      <c r="K33" s="1169">
        <v>30.036085647815401</v>
      </c>
      <c r="L33" s="1170">
        <v>1780.5361475522684</v>
      </c>
    </row>
    <row r="34" spans="1:12" ht="13.2">
      <c r="A34" s="534" t="s">
        <v>752</v>
      </c>
      <c r="B34" s="546">
        <v>304264</v>
      </c>
      <c r="C34" s="1167">
        <v>7350</v>
      </c>
      <c r="D34" s="1390">
        <f t="shared" si="2"/>
        <v>0.02415665343254542</v>
      </c>
      <c r="E34" s="705">
        <v>29712</v>
      </c>
      <c r="F34" s="1166">
        <f t="shared" si="3"/>
        <v>0.24737479806138935</v>
      </c>
      <c r="G34" s="1169">
        <v>707.02251591843481</v>
      </c>
      <c r="H34" s="1169">
        <v>707.34917414972733</v>
      </c>
      <c r="I34" s="1169">
        <v>0.29639908911565882</v>
      </c>
      <c r="J34" s="1169">
        <v>25.217760996191728</v>
      </c>
      <c r="K34" s="1169">
        <v>25.217760996191728</v>
      </c>
      <c r="L34" s="1170">
        <v>1832.0464089597665</v>
      </c>
    </row>
    <row r="35" spans="1:12" ht="13.2">
      <c r="A35" s="534" t="s">
        <v>753</v>
      </c>
      <c r="B35" s="546">
        <v>5432</v>
      </c>
      <c r="C35" s="1167">
        <v>3</v>
      </c>
      <c r="D35" s="1390">
        <f t="shared" si="2"/>
        <v>0.00055228276877761413</v>
      </c>
      <c r="E35" s="705">
        <v>218</v>
      </c>
      <c r="F35" s="1166">
        <f t="shared" si="3"/>
        <v>0.013761467889908258</v>
      </c>
      <c r="G35" s="1169">
        <v>0</v>
      </c>
      <c r="H35" s="1169">
        <v>0</v>
      </c>
      <c r="I35" s="1169">
        <v>0</v>
      </c>
      <c r="J35" s="1169">
        <v>11.324333333333334</v>
      </c>
      <c r="K35" s="1169">
        <v>11.324333333333334</v>
      </c>
      <c r="L35" s="1170">
        <v>657.09571192135684</v>
      </c>
    </row>
    <row r="36" spans="1:12" ht="13.2">
      <c r="A36" s="534" t="s">
        <v>754</v>
      </c>
      <c r="B36" s="546">
        <v>18544</v>
      </c>
      <c r="C36" s="1167">
        <v>34</v>
      </c>
      <c r="D36" s="1390">
        <f t="shared" si="2"/>
        <v>0.0018334771354616049</v>
      </c>
      <c r="E36" s="705">
        <v>318</v>
      </c>
      <c r="F36" s="1166">
        <f t="shared" si="3"/>
        <v>0.1069182389937107</v>
      </c>
      <c r="G36" s="1169">
        <v>767.00858823529381</v>
      </c>
      <c r="H36" s="1169">
        <v>767.00858823529381</v>
      </c>
      <c r="I36" s="1169">
        <v>0.12846920588235294</v>
      </c>
      <c r="J36" s="1169">
        <v>3.9481176470588224</v>
      </c>
      <c r="K36" s="1169">
        <v>3.9481176470588224</v>
      </c>
      <c r="L36" s="1170">
        <v>1231.5610383365665</v>
      </c>
    </row>
    <row r="37" spans="1:12" ht="13.2">
      <c r="A37" s="1215" t="s">
        <v>755</v>
      </c>
      <c r="B37" s="546">
        <v>2414</v>
      </c>
      <c r="C37" s="1167">
        <v>1962</v>
      </c>
      <c r="D37" s="1390">
        <f t="shared" si="2"/>
        <v>0.81275890637945314</v>
      </c>
      <c r="E37" s="705">
        <v>2377</v>
      </c>
      <c r="F37" s="1166">
        <f t="shared" si="3"/>
        <v>0.8254101809002945</v>
      </c>
      <c r="G37" s="1169">
        <v>491.24965948633013</v>
      </c>
      <c r="H37" s="1169">
        <v>491.24965948633013</v>
      </c>
      <c r="I37" s="1169">
        <v>0.18507877547638965</v>
      </c>
      <c r="J37" s="1169">
        <v>19.378749916320778</v>
      </c>
      <c r="K37" s="1169">
        <v>20.157826973487357</v>
      </c>
      <c r="L37" s="1170">
        <v>1406.0823678826612</v>
      </c>
    </row>
    <row r="38" spans="1:12" ht="13.2">
      <c r="A38" s="1173" t="s">
        <v>756</v>
      </c>
      <c r="B38" s="523" t="s">
        <v>417</v>
      </c>
      <c r="C38" s="1174" t="s">
        <v>417</v>
      </c>
      <c r="D38" s="1173" t="s">
        <v>417</v>
      </c>
      <c r="E38" s="1397" t="s">
        <v>417</v>
      </c>
      <c r="F38" s="522" t="s">
        <v>417</v>
      </c>
      <c r="G38" s="523" t="s">
        <v>417</v>
      </c>
      <c r="H38" s="523" t="s">
        <v>417</v>
      </c>
      <c r="I38" s="523" t="s">
        <v>417</v>
      </c>
      <c r="J38" s="523" t="s">
        <v>417</v>
      </c>
      <c r="K38" s="523" t="s">
        <v>417</v>
      </c>
      <c r="L38" s="523" t="s">
        <v>417</v>
      </c>
    </row>
    <row r="39" spans="1:13" ht="13.2">
      <c r="A39" s="1214" t="s">
        <v>757</v>
      </c>
      <c r="B39" s="546">
        <v>1439074</v>
      </c>
      <c r="C39" s="1167">
        <v>19259</v>
      </c>
      <c r="D39" s="1390">
        <f>C39/B39</f>
        <v>0.013382911511152311</v>
      </c>
      <c r="E39" s="705">
        <v>21034</v>
      </c>
      <c r="F39" s="1166">
        <f t="shared" si="4" ref="F39:F44">C39/E39</f>
        <v>0.91561281734334887</v>
      </c>
      <c r="G39" s="1169">
        <v>576.97930842739072</v>
      </c>
      <c r="H39" s="1169">
        <v>577.48384054224653</v>
      </c>
      <c r="I39" s="1169">
        <v>0.21823680673964127</v>
      </c>
      <c r="J39" s="1169">
        <v>24.001103217412734</v>
      </c>
      <c r="K39" s="1169">
        <v>24.637034125144258</v>
      </c>
      <c r="L39" s="1170">
        <v>1627.0220430282016</v>
      </c>
      <c r="M39" s="560"/>
    </row>
    <row r="40" spans="1:13" ht="13.2">
      <c r="A40" s="288" t="s">
        <v>758</v>
      </c>
      <c r="B40" s="563">
        <v>314839</v>
      </c>
      <c r="C40" s="1167">
        <v>317</v>
      </c>
      <c r="D40" s="1390">
        <f>C40/B40</f>
        <v>0.0010068638256378658</v>
      </c>
      <c r="E40" s="705">
        <v>590</v>
      </c>
      <c r="F40" s="1166">
        <f t="shared" si="4"/>
        <v>0.53728813559322031</v>
      </c>
      <c r="G40" s="1169">
        <v>698.37059305993751</v>
      </c>
      <c r="H40" s="1169">
        <v>698.37059305993751</v>
      </c>
      <c r="I40" s="1169">
        <v>0.30752288328075689</v>
      </c>
      <c r="J40" s="1169">
        <v>32.373928126182903</v>
      </c>
      <c r="K40" s="1169">
        <v>33.451982359621397</v>
      </c>
      <c r="L40" s="1170">
        <v>1934.8047401795825</v>
      </c>
      <c r="M40" s="560"/>
    </row>
    <row r="41" spans="1:12" ht="13.2">
      <c r="A41" s="1214" t="s">
        <v>759</v>
      </c>
      <c r="B41" s="563">
        <v>64259</v>
      </c>
      <c r="C41" s="1167">
        <v>1032</v>
      </c>
      <c r="D41" s="1391">
        <v>0</v>
      </c>
      <c r="E41" s="705">
        <v>274</v>
      </c>
      <c r="F41" s="1166">
        <f>C41/E41</f>
        <v>3.7664233576642334</v>
      </c>
      <c r="G41" s="1327">
        <v>567.00648158914669</v>
      </c>
      <c r="H41" s="1327">
        <v>567.00648158914669</v>
      </c>
      <c r="I41" s="1327">
        <v>0.2151971385658914</v>
      </c>
      <c r="J41" s="1327">
        <v>23.671670848836925</v>
      </c>
      <c r="K41" s="1327">
        <v>24.097552949612108</v>
      </c>
      <c r="L41" s="1170">
        <v>1543.1642793523456</v>
      </c>
    </row>
    <row r="42" spans="1:12" ht="13.2">
      <c r="A42" s="1214" t="s">
        <v>760</v>
      </c>
      <c r="B42" s="563">
        <v>489248</v>
      </c>
      <c r="C42" s="1177">
        <v>6417</v>
      </c>
      <c r="D42" s="1390">
        <f>C42/B42</f>
        <v>0.013116047485120021</v>
      </c>
      <c r="E42" s="674">
        <v>8165</v>
      </c>
      <c r="F42" s="1178">
        <f t="shared" si="4"/>
        <v>0.78591549295774643</v>
      </c>
      <c r="G42" s="1169">
        <v>624.24994904161167</v>
      </c>
      <c r="H42" s="1169">
        <v>624.24994904161167</v>
      </c>
      <c r="I42" s="1169">
        <v>0.24903846236561925</v>
      </c>
      <c r="J42" s="1169">
        <v>25.985099668692829</v>
      </c>
      <c r="K42" s="1169">
        <v>26.64314633224318</v>
      </c>
      <c r="L42" s="1172">
        <v>1697.6193651370581</v>
      </c>
    </row>
    <row r="43" spans="1:14" ht="13.2">
      <c r="A43" s="1214" t="s">
        <v>761</v>
      </c>
      <c r="B43" s="563">
        <v>34515</v>
      </c>
      <c r="C43" s="1167">
        <v>4289</v>
      </c>
      <c r="D43" s="1390">
        <f>C43/B43</f>
        <v>0.12426481240040563</v>
      </c>
      <c r="E43" s="705">
        <v>4154</v>
      </c>
      <c r="F43" s="1166">
        <f t="shared" si="4"/>
        <v>1.0324987963408763</v>
      </c>
      <c r="G43" s="1169">
        <v>637.08605992072103</v>
      </c>
      <c r="H43" s="1169">
        <v>638.3745640009264</v>
      </c>
      <c r="I43" s="1169">
        <v>0.23669173093962373</v>
      </c>
      <c r="J43" s="1169">
        <v>24.804402870597272</v>
      </c>
      <c r="K43" s="1169">
        <v>25.582568542781846</v>
      </c>
      <c r="L43" s="1170">
        <v>1739.0988458411578</v>
      </c>
      <c r="N43" s="154"/>
    </row>
    <row r="44" spans="1:12" ht="13.2">
      <c r="A44" s="1214" t="s">
        <v>762</v>
      </c>
      <c r="B44" s="563">
        <v>1070951</v>
      </c>
      <c r="C44" s="1167">
        <v>12835</v>
      </c>
      <c r="D44" s="1390">
        <f>C44/B44</f>
        <v>0.011984675302604881</v>
      </c>
      <c r="E44" s="705">
        <v>12656</v>
      </c>
      <c r="F44" s="1166">
        <f t="shared" si="4"/>
        <v>1.0141434892541088</v>
      </c>
      <c r="G44" s="1169">
        <v>610.97022750302608</v>
      </c>
      <c r="H44" s="1169">
        <v>610.97022750302608</v>
      </c>
      <c r="I44" s="1169">
        <v>0.24310478761194362</v>
      </c>
      <c r="J44" s="1169">
        <v>24.758649320769745</v>
      </c>
      <c r="K44" s="1169">
        <v>25.46051262267957</v>
      </c>
      <c r="L44" s="1170">
        <v>1713.0031230196064</v>
      </c>
    </row>
    <row r="45" spans="1:12" ht="13.2">
      <c r="A45" s="1214" t="s">
        <v>763</v>
      </c>
      <c r="B45" s="1160"/>
      <c r="C45" s="1167"/>
      <c r="D45" s="1390"/>
      <c r="E45" s="705"/>
      <c r="F45" s="1166"/>
      <c r="G45" s="1169"/>
      <c r="H45" s="1169"/>
      <c r="I45" s="1169"/>
      <c r="J45" s="1169"/>
      <c r="K45" s="1169"/>
      <c r="L45" s="1170"/>
    </row>
    <row r="46" spans="1:12" ht="13.2">
      <c r="A46" s="475" t="s">
        <v>764</v>
      </c>
      <c r="B46" s="546">
        <v>568349</v>
      </c>
      <c r="C46" s="1167">
        <v>9440</v>
      </c>
      <c r="D46" s="1390">
        <f>C46/B46</f>
        <v>0.016609512816948741</v>
      </c>
      <c r="E46" s="705">
        <v>9269</v>
      </c>
      <c r="F46" s="1166">
        <f>C46/E46</f>
        <v>1.0184485920811306</v>
      </c>
      <c r="G46" s="1169">
        <v>560.27666790259991</v>
      </c>
      <c r="H46" s="1169">
        <v>560.27666790259991</v>
      </c>
      <c r="I46" s="1169">
        <v>0.21472350519070715</v>
      </c>
      <c r="J46" s="1169">
        <v>23.200872386867349</v>
      </c>
      <c r="K46" s="1169">
        <v>23.932531691952207</v>
      </c>
      <c r="L46" s="1170">
        <v>1615.7412205424294</v>
      </c>
    </row>
    <row r="47" spans="1:12" ht="13.2">
      <c r="A47" s="475" t="s">
        <v>765</v>
      </c>
      <c r="B47" s="546">
        <v>840786</v>
      </c>
      <c r="C47" s="1167">
        <v>8174</v>
      </c>
      <c r="D47" s="1390">
        <f>C47/B47</f>
        <v>0.0097218555018756259</v>
      </c>
      <c r="E47" s="705">
        <v>8089</v>
      </c>
      <c r="F47" s="1166">
        <f>C47/E47</f>
        <v>1.0105080974162444</v>
      </c>
      <c r="G47" s="1169">
        <v>586.09079581603999</v>
      </c>
      <c r="H47" s="1169">
        <v>586.09079581603999</v>
      </c>
      <c r="I47" s="1169">
        <v>0.21523965806217801</v>
      </c>
      <c r="J47" s="1169">
        <v>25.279216307318666</v>
      </c>
      <c r="K47" s="1169">
        <v>25.850017633474891</v>
      </c>
      <c r="L47" s="1170">
        <v>1656.0292618802891</v>
      </c>
    </row>
    <row r="48" spans="1:12" ht="13.2">
      <c r="A48" s="475" t="s">
        <v>766</v>
      </c>
      <c r="B48" s="546">
        <v>422506</v>
      </c>
      <c r="C48" s="1167">
        <v>2451</v>
      </c>
      <c r="D48" s="1390">
        <f>C48/B48</f>
        <v>0.0058011010494525518</v>
      </c>
      <c r="E48" s="705">
        <v>2422</v>
      </c>
      <c r="F48" s="1166">
        <f>C48/E48</f>
        <v>1.0119735755573907</v>
      </c>
      <c r="G48" s="1169">
        <v>602.76513994287052</v>
      </c>
      <c r="H48" s="1169">
        <v>602.76513994287052</v>
      </c>
      <c r="I48" s="1169">
        <v>0.23264849857201767</v>
      </c>
      <c r="J48" s="1169">
        <v>24.017007424723769</v>
      </c>
      <c r="K48" s="1169">
        <v>24.523785533250919</v>
      </c>
      <c r="L48" s="1170">
        <v>1606.7423165513808</v>
      </c>
    </row>
    <row r="49" spans="1:12" ht="13.2">
      <c r="A49" s="1214" t="s">
        <v>767</v>
      </c>
      <c r="B49" s="546">
        <v>234535</v>
      </c>
      <c r="C49" s="1167">
        <v>20053</v>
      </c>
      <c r="D49" s="1390">
        <f>C49/B49</f>
        <v>0.085501097917155225</v>
      </c>
      <c r="E49" s="705">
        <v>19133</v>
      </c>
      <c r="F49" s="1166">
        <f>C49/E49</f>
        <v>1.0480844614017666</v>
      </c>
      <c r="G49" s="1169">
        <v>576.2924640205141</v>
      </c>
      <c r="H49" s="1169">
        <v>576.2924640205141</v>
      </c>
      <c r="I49" s="1169">
        <v>0.21724905385721907</v>
      </c>
      <c r="J49" s="1169">
        <v>24.161000688583226</v>
      </c>
      <c r="K49" s="1169">
        <v>24.80004257877475</v>
      </c>
      <c r="L49" s="1170">
        <v>1631.9541509859482</v>
      </c>
    </row>
    <row r="50" spans="1:12" ht="13.2">
      <c r="A50" s="1160" t="s">
        <v>768</v>
      </c>
      <c r="B50" s="1160" t="s">
        <v>417</v>
      </c>
      <c r="C50" s="1160" t="s">
        <v>417</v>
      </c>
      <c r="D50" s="561" t="s">
        <v>417</v>
      </c>
      <c r="E50" s="288" t="s">
        <v>417</v>
      </c>
      <c r="F50" s="1160" t="s">
        <v>417</v>
      </c>
      <c r="G50" s="1160" t="s">
        <v>417</v>
      </c>
      <c r="H50" s="1160" t="s">
        <v>417</v>
      </c>
      <c r="I50" s="1160" t="s">
        <v>417</v>
      </c>
      <c r="J50" s="1160" t="s">
        <v>417</v>
      </c>
      <c r="K50" s="1160" t="s">
        <v>417</v>
      </c>
      <c r="L50" s="1160" t="s">
        <v>417</v>
      </c>
    </row>
    <row r="51" spans="1:12" ht="13.2">
      <c r="A51" s="288" t="s">
        <v>769</v>
      </c>
      <c r="B51" s="546">
        <v>103876</v>
      </c>
      <c r="C51" s="1167">
        <v>2643</v>
      </c>
      <c r="D51" s="1390">
        <f>C51/B51</f>
        <v>0.02544379837498556</v>
      </c>
      <c r="E51" s="705">
        <v>2542</v>
      </c>
      <c r="F51" s="1166">
        <f>C51/E51</f>
        <v>1.0397324940991346</v>
      </c>
      <c r="G51" s="1169">
        <v>610.86234733256106</v>
      </c>
      <c r="H51" s="1169">
        <v>611.10853424137679</v>
      </c>
      <c r="I51" s="1169">
        <v>0.22273963261445984</v>
      </c>
      <c r="J51" s="1169">
        <v>23.832081609533763</v>
      </c>
      <c r="K51" s="1169">
        <v>24.38815762618152</v>
      </c>
      <c r="L51" s="1170">
        <v>1742.270621322253</v>
      </c>
    </row>
    <row r="52" spans="1:12" ht="13.2">
      <c r="A52" s="288" t="s">
        <v>770</v>
      </c>
      <c r="B52" s="1160" t="s">
        <v>417</v>
      </c>
      <c r="C52" s="1167" t="s">
        <v>417</v>
      </c>
      <c r="D52" s="1390"/>
      <c r="E52" s="705"/>
      <c r="F52" s="1166"/>
      <c r="G52" s="1169" t="s">
        <v>417</v>
      </c>
      <c r="H52" s="1169" t="s">
        <v>417</v>
      </c>
      <c r="I52" s="1169" t="s">
        <v>417</v>
      </c>
      <c r="J52" s="1169" t="s">
        <v>417</v>
      </c>
      <c r="K52" s="1169" t="s">
        <v>417</v>
      </c>
      <c r="L52" s="1170" t="s">
        <v>417</v>
      </c>
    </row>
    <row r="53" spans="1:12" ht="13.2">
      <c r="A53" s="538" t="s">
        <v>764</v>
      </c>
      <c r="B53" s="1236">
        <v>926121</v>
      </c>
      <c r="C53" s="513">
        <v>12855</v>
      </c>
      <c r="D53" s="1392">
        <f>C53/B53</f>
        <v>0.01388047566138766</v>
      </c>
      <c r="E53" s="1398">
        <v>12704</v>
      </c>
      <c r="F53" s="1179">
        <f>C53/E53</f>
        <v>1.0118860201511335</v>
      </c>
      <c r="G53" s="1180">
        <v>582.915512485509</v>
      </c>
      <c r="H53" s="1180">
        <v>582.915512485509</v>
      </c>
      <c r="I53" s="1180">
        <v>0.23164064651882163</v>
      </c>
      <c r="J53" s="1180">
        <v>25.447190284099513</v>
      </c>
      <c r="K53" s="1180">
        <v>26.166975062006944</v>
      </c>
      <c r="L53" s="1181">
        <v>1692.9366350204418</v>
      </c>
    </row>
    <row r="54" spans="1:12" ht="13.2">
      <c r="A54" s="538" t="s">
        <v>765</v>
      </c>
      <c r="B54" s="1236">
        <v>541444</v>
      </c>
      <c r="C54" s="513">
        <v>5305</v>
      </c>
      <c r="D54" s="1392">
        <f>C54/B54</f>
        <v>0.0097978738336743972</v>
      </c>
      <c r="E54" s="1398">
        <v>5201</v>
      </c>
      <c r="F54" s="1179">
        <f>C54/E54</f>
        <v>1.0199961545856566</v>
      </c>
      <c r="G54" s="1180">
        <v>566.86277360979659</v>
      </c>
      <c r="H54" s="1180">
        <v>566.86277360979659</v>
      </c>
      <c r="I54" s="1180">
        <v>0.19637397737983683</v>
      </c>
      <c r="J54" s="1180">
        <v>22.013123258433613</v>
      </c>
      <c r="K54" s="1180">
        <v>22.546571992835045</v>
      </c>
      <c r="L54" s="1181">
        <v>1538.8500725156475</v>
      </c>
    </row>
    <row r="55" spans="1:12" ht="13.2">
      <c r="A55" s="564" t="s">
        <v>766</v>
      </c>
      <c r="B55" s="546">
        <v>365005</v>
      </c>
      <c r="C55" s="1182">
        <v>1904</v>
      </c>
      <c r="D55" s="1393">
        <f>C55/B55</f>
        <v>0.0052163668990835741</v>
      </c>
      <c r="E55" s="705">
        <v>1875</v>
      </c>
      <c r="F55" s="1166">
        <f>C55/E55</f>
        <v>1.0154666666666667</v>
      </c>
      <c r="G55" s="1169">
        <v>554.88935976890821</v>
      </c>
      <c r="H55" s="1169">
        <v>554.88935976890821</v>
      </c>
      <c r="I55" s="1169">
        <v>0.17703564233193578</v>
      </c>
      <c r="J55" s="1169">
        <v>21.329298654411126</v>
      </c>
      <c r="K55" s="1169">
        <v>21.713714709032956</v>
      </c>
      <c r="L55" s="1170">
        <v>1471.0113700233985</v>
      </c>
    </row>
    <row r="56" spans="1:12" ht="13.8" thickBot="1">
      <c r="A56" s="136" t="s">
        <v>771</v>
      </c>
      <c r="B56" s="1183">
        <v>595976</v>
      </c>
      <c r="C56" s="1184">
        <v>5884</v>
      </c>
      <c r="D56" s="1394">
        <f>C56/B56</f>
        <v>0.0098728807871457918</v>
      </c>
      <c r="E56" s="1399">
        <v>6161</v>
      </c>
      <c r="F56" s="1185">
        <f>C56/E56</f>
        <v>0.95503976627170917</v>
      </c>
      <c r="G56" s="1186">
        <v>596.28436403807245</v>
      </c>
      <c r="H56" s="1186">
        <v>596.61823470428601</v>
      </c>
      <c r="I56" s="1186">
        <v>0.21032482375937092</v>
      </c>
      <c r="J56" s="1186">
        <v>22.815121419780624</v>
      </c>
      <c r="K56" s="1186">
        <v>23.493189490481061</v>
      </c>
      <c r="L56" s="1187">
        <v>1725.9934508785866</v>
      </c>
    </row>
    <row r="57" ht="13.2"/>
    <row r="58" spans="1:12" ht="13.2">
      <c r="A58" s="535" t="s">
        <v>772</v>
      </c>
      <c r="B58" s="92"/>
      <c r="C58" s="513"/>
      <c r="D58" s="1049"/>
      <c r="E58" s="513"/>
      <c r="F58" s="148"/>
      <c r="G58" s="154"/>
      <c r="H58" s="154"/>
      <c r="I58" s="154"/>
      <c r="J58" s="154"/>
      <c r="K58" s="154"/>
      <c r="L58" s="1188"/>
    </row>
    <row r="59" spans="1:12" ht="13.2">
      <c r="A59" s="535" t="s">
        <v>773</v>
      </c>
      <c r="B59" s="92"/>
      <c r="C59" s="513"/>
      <c r="D59" s="1049"/>
      <c r="E59" s="513"/>
      <c r="F59" s="148"/>
      <c r="G59" s="154"/>
      <c r="H59" s="154"/>
      <c r="I59" s="154"/>
      <c r="J59" s="154"/>
      <c r="K59" s="154"/>
      <c r="L59" s="1188"/>
    </row>
    <row r="60" spans="1:12" s="548" customFormat="1" ht="13.2">
      <c r="A60" s="553" t="s">
        <v>774</v>
      </c>
      <c r="C60" s="1189"/>
      <c r="D60" s="550"/>
      <c r="F60" s="550"/>
      <c r="G60" s="551"/>
      <c r="H60" s="551"/>
      <c r="I60" s="551"/>
      <c r="J60" s="551"/>
      <c r="K60" s="551"/>
      <c r="L60" s="1190"/>
    </row>
    <row r="61" spans="1:12" s="548" customFormat="1" ht="13.2">
      <c r="A61" s="547" t="s">
        <v>775</v>
      </c>
      <c r="C61" s="1189"/>
      <c r="D61" s="550"/>
      <c r="F61" s="550"/>
      <c r="G61" s="551"/>
      <c r="H61" s="551"/>
      <c r="I61" s="551"/>
      <c r="J61" s="551"/>
      <c r="K61" s="551"/>
      <c r="L61" s="1190"/>
    </row>
    <row r="62" spans="1:15" s="548" customFormat="1" ht="26.25" customHeight="1">
      <c r="A62" s="1560" t="s">
        <v>776</v>
      </c>
      <c r="B62" s="1560"/>
      <c r="C62" s="1560"/>
      <c r="D62" s="1560"/>
      <c r="E62" s="1560"/>
      <c r="F62" s="1560"/>
      <c r="G62" s="1560"/>
      <c r="H62" s="1560"/>
      <c r="I62" s="1560"/>
      <c r="J62" s="1560"/>
      <c r="K62" s="1560"/>
      <c r="L62" s="1560"/>
      <c r="M62" s="554"/>
      <c r="N62" s="554"/>
      <c r="O62" s="554"/>
    </row>
    <row r="63" spans="1:14" s="548" customFormat="1" ht="13.2">
      <c r="A63" s="1560" t="s">
        <v>777</v>
      </c>
      <c r="B63" s="1560"/>
      <c r="C63" s="1560"/>
      <c r="D63" s="1560"/>
      <c r="E63" s="1560"/>
      <c r="F63" s="1560"/>
      <c r="G63" s="1560"/>
      <c r="H63" s="1560"/>
      <c r="I63" s="1560"/>
      <c r="J63" s="1560"/>
      <c r="K63" s="1560"/>
      <c r="L63" s="1560"/>
      <c r="M63" s="555"/>
      <c r="N63" s="555"/>
    </row>
    <row r="64" spans="1:12" s="548" customFormat="1" ht="13.2">
      <c r="A64" s="1553" t="s">
        <v>778</v>
      </c>
      <c r="B64" s="1553"/>
      <c r="C64" s="1553"/>
      <c r="D64" s="1553"/>
      <c r="E64" s="1553"/>
      <c r="F64" s="1553"/>
      <c r="G64" s="1553"/>
      <c r="H64" s="1553"/>
      <c r="I64" s="1553"/>
      <c r="J64" s="1553"/>
      <c r="K64" s="1553"/>
      <c r="L64" s="1553"/>
    </row>
    <row r="65" spans="1:12" s="548" customFormat="1" ht="41.25" customHeight="1">
      <c r="A65" s="1553" t="s">
        <v>779</v>
      </c>
      <c r="B65" s="1553"/>
      <c r="C65" s="1553"/>
      <c r="D65" s="1553"/>
      <c r="E65" s="1553"/>
      <c r="F65" s="1553"/>
      <c r="G65" s="1553"/>
      <c r="H65" s="1553"/>
      <c r="I65" s="1553"/>
      <c r="J65" s="1553"/>
      <c r="K65" s="1553"/>
      <c r="L65" s="1553"/>
    </row>
    <row r="66" spans="1:14" s="548" customFormat="1" ht="41.25" customHeight="1">
      <c r="A66" s="1553" t="s">
        <v>780</v>
      </c>
      <c r="B66" s="1553"/>
      <c r="C66" s="1553"/>
      <c r="D66" s="1553"/>
      <c r="E66" s="1553"/>
      <c r="F66" s="1553"/>
      <c r="G66" s="1553"/>
      <c r="H66" s="1553"/>
      <c r="I66" s="1553"/>
      <c r="J66" s="1553"/>
      <c r="K66" s="1553"/>
      <c r="L66" s="1553"/>
      <c r="M66" s="555"/>
      <c r="N66" s="555"/>
    </row>
    <row r="67" spans="1:14" s="548" customFormat="1" ht="13.2">
      <c r="A67" s="548" t="s">
        <v>781</v>
      </c>
      <c r="B67" s="555"/>
      <c r="C67" s="555"/>
      <c r="D67" s="555"/>
      <c r="E67" s="555"/>
      <c r="F67" s="555"/>
      <c r="G67" s="555"/>
      <c r="H67" s="555"/>
      <c r="I67" s="554"/>
      <c r="J67" s="554"/>
      <c r="K67" s="554"/>
      <c r="L67" s="554"/>
      <c r="M67" s="555"/>
      <c r="N67" s="555"/>
    </row>
    <row r="68" spans="1:14" s="548" customFormat="1" ht="13.2">
      <c r="A68" s="555" t="s">
        <v>782</v>
      </c>
      <c r="B68" s="555"/>
      <c r="C68" s="555"/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</row>
    <row r="69" spans="1:14" s="548" customFormat="1" ht="13.2">
      <c r="A69" s="555" t="s">
        <v>783</v>
      </c>
      <c r="B69" s="555"/>
      <c r="C69" s="555"/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</row>
    <row r="70" spans="1:14" s="548" customFormat="1" ht="13.2">
      <c r="A70" s="555" t="s">
        <v>784</v>
      </c>
      <c r="B70" s="555"/>
      <c r="C70" s="555"/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</row>
    <row r="71" spans="1:14" s="548" customFormat="1" ht="13.2">
      <c r="A71" s="548" t="s">
        <v>785</v>
      </c>
      <c r="B71" s="555"/>
      <c r="C71" s="555"/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</row>
    <row r="72" spans="1:14" s="548" customFormat="1" ht="39" customHeight="1">
      <c r="A72" s="1553" t="s">
        <v>786</v>
      </c>
      <c r="B72" s="1553"/>
      <c r="C72" s="1553"/>
      <c r="D72" s="1553"/>
      <c r="E72" s="1553"/>
      <c r="F72" s="1553"/>
      <c r="G72" s="1553"/>
      <c r="H72" s="1553"/>
      <c r="I72" s="1553"/>
      <c r="J72" s="1553"/>
      <c r="K72" s="1553"/>
      <c r="L72" s="1553"/>
      <c r="M72" s="555"/>
      <c r="N72" s="555"/>
    </row>
    <row r="73" spans="1:12" s="548" customFormat="1" ht="30.75" customHeight="1">
      <c r="A73" s="1553" t="s">
        <v>787</v>
      </c>
      <c r="B73" s="1553"/>
      <c r="C73" s="1553"/>
      <c r="D73" s="1553"/>
      <c r="E73" s="1553"/>
      <c r="F73" s="1553"/>
      <c r="G73" s="1553"/>
      <c r="H73" s="1553"/>
      <c r="I73" s="1553"/>
      <c r="J73" s="1553"/>
      <c r="K73" s="1553"/>
      <c r="L73" s="1553"/>
    </row>
    <row r="74" spans="1:12" s="548" customFormat="1" ht="39" customHeight="1">
      <c r="A74" s="1553" t="s">
        <v>788</v>
      </c>
      <c r="B74" s="1553"/>
      <c r="C74" s="1553"/>
      <c r="D74" s="1553"/>
      <c r="E74" s="1553"/>
      <c r="F74" s="1553"/>
      <c r="G74" s="1553"/>
      <c r="H74" s="1553"/>
      <c r="I74" s="1553"/>
      <c r="J74" s="1553"/>
      <c r="K74" s="1553"/>
      <c r="L74" s="1553"/>
    </row>
    <row r="75" spans="1:12" s="548" customFormat="1" ht="28.5" customHeight="1">
      <c r="A75" s="1553" t="s">
        <v>789</v>
      </c>
      <c r="B75" s="1553"/>
      <c r="C75" s="1553"/>
      <c r="D75" s="1553"/>
      <c r="E75" s="1553"/>
      <c r="F75" s="1553"/>
      <c r="G75" s="1553"/>
      <c r="H75" s="1553"/>
      <c r="I75" s="1553"/>
      <c r="J75" s="1553"/>
      <c r="K75" s="1553"/>
      <c r="L75" s="1553"/>
    </row>
    <row r="76" spans="1:12" s="548" customFormat="1" ht="13.2">
      <c r="A76" s="1553" t="s">
        <v>790</v>
      </c>
      <c r="B76" s="1553"/>
      <c r="C76" s="1553"/>
      <c r="D76" s="1553"/>
      <c r="E76" s="1553"/>
      <c r="F76" s="1553"/>
      <c r="G76" s="1553"/>
      <c r="H76" s="1553"/>
      <c r="I76" s="1553"/>
      <c r="J76" s="1553"/>
      <c r="K76" s="1553"/>
      <c r="L76" s="1553"/>
    </row>
    <row r="77" spans="1:14" ht="13.2">
      <c r="A77" s="1439" t="s">
        <v>791</v>
      </c>
      <c r="B77" s="1439"/>
      <c r="C77" s="1439"/>
      <c r="D77" s="1439"/>
      <c r="E77" s="1439"/>
      <c r="F77" s="1439"/>
      <c r="G77" s="1439"/>
      <c r="H77" s="1439"/>
      <c r="I77" s="1439"/>
      <c r="J77" s="1439"/>
      <c r="K77" s="1439"/>
      <c r="L77" s="1439"/>
      <c r="M77" s="196"/>
      <c r="N77" s="196"/>
    </row>
    <row r="78" spans="1:14" ht="13.2">
      <c r="A78" s="1191" t="s">
        <v>792</v>
      </c>
      <c r="B78" s="658"/>
      <c r="C78" s="658"/>
      <c r="D78" s="658"/>
      <c r="E78" s="658"/>
      <c r="F78" s="658"/>
      <c r="G78" s="658"/>
      <c r="H78" s="658"/>
      <c r="I78" s="658"/>
      <c r="J78" s="658"/>
      <c r="K78" s="658"/>
      <c r="L78" s="658"/>
      <c r="M78" s="196"/>
      <c r="N78" s="196"/>
    </row>
    <row r="79" spans="1:12" s="548" customFormat="1" ht="13.2">
      <c r="A79" s="548" t="s">
        <v>793</v>
      </c>
      <c r="I79" s="208"/>
      <c r="J79" s="208"/>
      <c r="K79" s="208"/>
      <c r="L79" s="208"/>
    </row>
    <row r="80" spans="1:12" s="548" customFormat="1" ht="13.2">
      <c r="A80" s="548" t="s">
        <v>794</v>
      </c>
      <c r="I80" s="208"/>
      <c r="J80" s="208"/>
      <c r="K80" s="208"/>
      <c r="L80" s="208"/>
    </row>
    <row r="81" spans="1:14" ht="20.25" customHeight="1">
      <c r="A81" s="1191"/>
      <c r="B81" s="658"/>
      <c r="C81" s="658"/>
      <c r="D81" s="658"/>
      <c r="E81" s="658"/>
      <c r="F81" s="658"/>
      <c r="G81" s="658"/>
      <c r="H81" s="658"/>
      <c r="I81" s="658"/>
      <c r="J81" s="658"/>
      <c r="K81" s="658"/>
      <c r="L81" s="658"/>
      <c r="M81" s="196"/>
      <c r="N81" s="196"/>
    </row>
    <row r="82" ht="13.8" thickBot="1"/>
    <row r="83" spans="1:3" ht="13.8" thickBot="1">
      <c r="A83" s="1142" t="s">
        <v>795</v>
      </c>
      <c r="C83" s="1029"/>
    </row>
    <row r="84" spans="1:12" ht="96" customHeight="1" thickBot="1">
      <c r="A84" s="526" t="s">
        <v>714</v>
      </c>
      <c r="B84" s="606" t="s">
        <v>796</v>
      </c>
      <c r="C84" s="527" t="s">
        <v>797</v>
      </c>
      <c r="D84" s="527" t="s">
        <v>717</v>
      </c>
      <c r="E84" s="527" t="s">
        <v>798</v>
      </c>
      <c r="F84" s="527" t="s">
        <v>799</v>
      </c>
      <c r="G84" s="527" t="s">
        <v>800</v>
      </c>
      <c r="H84" s="527" t="s">
        <v>801</v>
      </c>
      <c r="I84" s="527" t="s">
        <v>802</v>
      </c>
      <c r="J84" s="527" t="s">
        <v>803</v>
      </c>
      <c r="K84" s="527" t="s">
        <v>804</v>
      </c>
      <c r="L84" s="527" t="s">
        <v>805</v>
      </c>
    </row>
    <row r="85" spans="1:12" ht="13.2">
      <c r="A85" s="519" t="s">
        <v>806</v>
      </c>
      <c r="B85" s="519"/>
      <c r="C85" s="1105"/>
      <c r="D85" s="519"/>
      <c r="E85" s="1106"/>
      <c r="F85" s="520"/>
      <c r="G85" s="520"/>
      <c r="H85" s="520"/>
      <c r="I85" s="520"/>
      <c r="J85" s="520"/>
      <c r="K85" s="520"/>
      <c r="L85" s="520"/>
    </row>
    <row r="86" spans="1:12" ht="13.2">
      <c r="A86" s="288" t="s">
        <v>741</v>
      </c>
      <c r="B86" s="546">
        <v>1376</v>
      </c>
      <c r="C86" s="1324">
        <v>1</v>
      </c>
      <c r="D86" s="1250"/>
      <c r="E86" s="546">
        <v>6</v>
      </c>
      <c r="F86" s="562">
        <f>C86/E86</f>
        <v>0.16666666666666666</v>
      </c>
      <c r="G86" s="1315">
        <v>38429.837631000002</v>
      </c>
      <c r="H86" s="1315">
        <v>38429.837631000002</v>
      </c>
      <c r="I86" s="1315">
        <v>0.18828</v>
      </c>
      <c r="J86" s="1315">
        <v>-191.187411</v>
      </c>
      <c r="K86" s="1315">
        <v>-191.187411</v>
      </c>
      <c r="L86" s="1157">
        <v>27128.889999999996</v>
      </c>
    </row>
    <row r="87" spans="1:12" ht="13.2">
      <c r="A87" s="288" t="s">
        <v>527</v>
      </c>
      <c r="B87" s="546">
        <v>642</v>
      </c>
      <c r="C87" s="1324">
        <v>3</v>
      </c>
      <c r="D87" s="1250"/>
      <c r="E87" s="546">
        <v>3</v>
      </c>
      <c r="F87" s="562">
        <v>0</v>
      </c>
      <c r="G87" s="1315">
        <v>28391.234129</v>
      </c>
      <c r="H87" s="1315">
        <v>28391.234129</v>
      </c>
      <c r="I87" s="1315">
        <v>0.116143</v>
      </c>
      <c r="J87" s="1315">
        <v>-125.766081</v>
      </c>
      <c r="K87" s="1315">
        <v>-125.766081</v>
      </c>
      <c r="L87" s="1157">
        <v>19037.956666666665</v>
      </c>
    </row>
    <row r="88" spans="1:12" ht="13.2">
      <c r="A88" s="288" t="s">
        <v>807</v>
      </c>
      <c r="B88" s="546">
        <v>0</v>
      </c>
      <c r="C88" s="546"/>
      <c r="D88" s="1250"/>
      <c r="E88" s="546">
        <v>0</v>
      </c>
      <c r="F88" s="562">
        <v>0</v>
      </c>
      <c r="G88" s="1156"/>
      <c r="H88" s="1156"/>
      <c r="I88" s="1156"/>
      <c r="J88" s="1156"/>
      <c r="K88" s="1156"/>
      <c r="L88" s="1157"/>
    </row>
    <row r="89" spans="1:12" ht="13.2">
      <c r="A89" s="288" t="s">
        <v>808</v>
      </c>
      <c r="B89" s="546">
        <v>3277</v>
      </c>
      <c r="C89" s="1324">
        <v>1</v>
      </c>
      <c r="D89" s="1250"/>
      <c r="E89" s="546"/>
      <c r="F89" s="562">
        <v>0</v>
      </c>
      <c r="G89" s="1325">
        <v>17112.796295</v>
      </c>
      <c r="H89" s="1325">
        <v>17112.796295</v>
      </c>
      <c r="I89" s="1325">
        <v>0.14611099999999999</v>
      </c>
      <c r="J89" s="1325">
        <v>-113.79498999999998</v>
      </c>
      <c r="K89" s="1325">
        <v>-113.79498999999998</v>
      </c>
      <c r="L89" s="1326">
        <v>15719.080000000002</v>
      </c>
    </row>
    <row r="90" spans="1:12" ht="13.2">
      <c r="A90" s="288" t="s">
        <v>809</v>
      </c>
      <c r="B90" s="546">
        <v>145</v>
      </c>
      <c r="C90" s="546"/>
      <c r="D90" s="1250"/>
      <c r="E90" s="546">
        <v>0</v>
      </c>
      <c r="F90" s="562">
        <v>0</v>
      </c>
      <c r="G90" s="1156"/>
      <c r="H90" s="1156"/>
      <c r="I90" s="1156"/>
      <c r="J90" s="1156"/>
      <c r="K90" s="1156"/>
      <c r="L90" s="1157"/>
    </row>
    <row r="91" spans="1:12" ht="13.2">
      <c r="A91" s="591" t="s">
        <v>810</v>
      </c>
      <c r="B91" s="546">
        <v>46</v>
      </c>
      <c r="C91" s="546">
        <v>0</v>
      </c>
      <c r="D91" s="1250"/>
      <c r="E91" s="546">
        <v>0</v>
      </c>
      <c r="F91" s="562">
        <v>0</v>
      </c>
      <c r="G91" s="1325" t="s">
        <v>206</v>
      </c>
      <c r="H91" s="1325" t="s">
        <v>206</v>
      </c>
      <c r="I91" s="1325" t="s">
        <v>206</v>
      </c>
      <c r="J91" s="1325" t="s">
        <v>206</v>
      </c>
      <c r="K91" s="1325" t="s">
        <v>206</v>
      </c>
      <c r="L91" s="1326" t="s">
        <v>206</v>
      </c>
    </row>
    <row r="92" spans="1:12" ht="13.2">
      <c r="A92" s="592" t="s">
        <v>746</v>
      </c>
      <c r="B92" s="546">
        <v>197</v>
      </c>
      <c r="C92" s="546">
        <v>2</v>
      </c>
      <c r="D92" s="1250"/>
      <c r="E92" s="546">
        <v>2</v>
      </c>
      <c r="F92" s="562">
        <v>0</v>
      </c>
      <c r="G92" s="1325">
        <v>9263</v>
      </c>
      <c r="H92" s="1325">
        <v>9263</v>
      </c>
      <c r="I92" s="1325">
        <v>0.0155605</v>
      </c>
      <c r="J92" s="1325">
        <v>13.219000000000001</v>
      </c>
      <c r="K92" s="1325">
        <v>13.219000000000001</v>
      </c>
      <c r="L92" s="1326">
        <v>14979.289999999999</v>
      </c>
    </row>
    <row r="93" spans="1:12" ht="13.2">
      <c r="A93" s="592" t="s">
        <v>747</v>
      </c>
      <c r="B93" s="546">
        <v>1430</v>
      </c>
      <c r="C93" s="546">
        <v>4</v>
      </c>
      <c r="D93" s="1250"/>
      <c r="E93" s="546">
        <v>3</v>
      </c>
      <c r="F93" s="562">
        <f>C93/E93</f>
        <v>1.3333333333333333</v>
      </c>
      <c r="G93" s="1325">
        <v>53645.281629999998</v>
      </c>
      <c r="H93" s="1325">
        <v>52847.982096749998</v>
      </c>
      <c r="I93" s="1325">
        <v>0.54880350000000011</v>
      </c>
      <c r="J93" s="1325">
        <v>-566.32125250000013</v>
      </c>
      <c r="K93" s="1325">
        <v>-555.83484550000003</v>
      </c>
      <c r="L93" s="1326">
        <v>46355.252500000031</v>
      </c>
    </row>
    <row r="94" spans="1:12" ht="13.2">
      <c r="A94" s="592" t="s">
        <v>748</v>
      </c>
      <c r="B94" s="546">
        <v>364</v>
      </c>
      <c r="C94" s="546">
        <v>2</v>
      </c>
      <c r="D94" s="1250"/>
      <c r="E94" s="546">
        <v>0</v>
      </c>
      <c r="F94" s="562">
        <v>0</v>
      </c>
      <c r="G94" s="1325">
        <v>36848.315612500017</v>
      </c>
      <c r="H94" s="1325">
        <v>36848.315612500017</v>
      </c>
      <c r="I94" s="1325">
        <v>1.318244</v>
      </c>
      <c r="J94" s="1325">
        <v>-44.079866499999973</v>
      </c>
      <c r="K94" s="1325">
        <v>-52.724866499999969</v>
      </c>
      <c r="L94" s="1326">
        <v>25257.310000000005</v>
      </c>
    </row>
    <row r="95" spans="1:12" ht="13.2">
      <c r="A95" s="592" t="s">
        <v>749</v>
      </c>
      <c r="B95" s="546">
        <v>68</v>
      </c>
      <c r="C95" s="546">
        <v>0</v>
      </c>
      <c r="D95" s="1250"/>
      <c r="E95" s="546">
        <v>0</v>
      </c>
      <c r="F95" s="562">
        <v>0</v>
      </c>
      <c r="G95" s="1325" t="s">
        <v>206</v>
      </c>
      <c r="H95" s="1325" t="s">
        <v>206</v>
      </c>
      <c r="I95" s="1325" t="s">
        <v>206</v>
      </c>
      <c r="J95" s="1325" t="s">
        <v>206</v>
      </c>
      <c r="K95" s="1325" t="s">
        <v>206</v>
      </c>
      <c r="L95" s="1326" t="s">
        <v>206</v>
      </c>
    </row>
    <row r="96" spans="1:12" ht="13.2">
      <c r="A96" s="592" t="s">
        <v>750</v>
      </c>
      <c r="B96" s="546">
        <v>283</v>
      </c>
      <c r="C96" s="546">
        <v>1</v>
      </c>
      <c r="D96" s="1250"/>
      <c r="E96" s="546">
        <v>0</v>
      </c>
      <c r="F96" s="562">
        <v>0</v>
      </c>
      <c r="G96" s="1325">
        <v>70110.863278999997</v>
      </c>
      <c r="H96" s="1325">
        <v>70110.863278999997</v>
      </c>
      <c r="I96" s="1325">
        <v>0.17980100000000002</v>
      </c>
      <c r="J96" s="1325">
        <v>-234.23825999999994</v>
      </c>
      <c r="K96" s="1325">
        <v>-226.82825999999994</v>
      </c>
      <c r="L96" s="1326">
        <v>43700.62</v>
      </c>
    </row>
    <row r="97" spans="1:12" ht="13.2">
      <c r="A97" s="592" t="s">
        <v>751</v>
      </c>
      <c r="B97" s="546">
        <v>969</v>
      </c>
      <c r="C97" s="546">
        <v>3</v>
      </c>
      <c r="D97" s="1250"/>
      <c r="E97" s="546">
        <v>2</v>
      </c>
      <c r="F97" s="562">
        <f>C97/E97</f>
        <v>1.50</v>
      </c>
      <c r="G97" s="1325">
        <v>15358.860780333334</v>
      </c>
      <c r="H97" s="1325">
        <v>15358.860780333334</v>
      </c>
      <c r="I97" s="1325">
        <v>0.308892</v>
      </c>
      <c r="J97" s="1325">
        <v>823.34253166666679</v>
      </c>
      <c r="K97" s="1325">
        <v>851.06031500000029</v>
      </c>
      <c r="L97" s="1326">
        <v>71237.52</v>
      </c>
    </row>
    <row r="98" spans="1:12" ht="13.2">
      <c r="A98" s="592" t="s">
        <v>752</v>
      </c>
      <c r="B98" s="546">
        <v>1043</v>
      </c>
      <c r="C98" s="546">
        <v>9</v>
      </c>
      <c r="D98" s="1250">
        <v>0</v>
      </c>
      <c r="E98" s="546">
        <v>7</v>
      </c>
      <c r="F98" s="562">
        <f>C98/E98</f>
        <v>1.2857142857142858</v>
      </c>
      <c r="G98" s="1325">
        <v>18158.696610111099</v>
      </c>
      <c r="H98" s="1325">
        <v>18158.696610111099</v>
      </c>
      <c r="I98" s="1325">
        <v>0.29706388888888857</v>
      </c>
      <c r="J98" s="1325">
        <v>-60.173665888888891</v>
      </c>
      <c r="K98" s="1325">
        <v>-73.260366777777762</v>
      </c>
      <c r="L98" s="1326">
        <v>20010.141111111105</v>
      </c>
    </row>
    <row r="99" spans="1:12" ht="13.2">
      <c r="A99" s="592" t="s">
        <v>753</v>
      </c>
      <c r="B99" s="546">
        <v>0</v>
      </c>
      <c r="C99" s="546">
        <v>0</v>
      </c>
      <c r="D99" s="1250">
        <v>0</v>
      </c>
      <c r="E99" s="546">
        <v>0</v>
      </c>
      <c r="F99" s="562">
        <v>0</v>
      </c>
      <c r="G99" s="1325">
        <v>0</v>
      </c>
      <c r="H99" s="1325">
        <v>0</v>
      </c>
      <c r="I99" s="1325">
        <v>0</v>
      </c>
      <c r="J99" s="1325"/>
      <c r="K99" s="1325"/>
      <c r="L99" s="1326"/>
    </row>
    <row r="100" spans="1:12" ht="13.2">
      <c r="A100" s="592" t="s">
        <v>754</v>
      </c>
      <c r="B100" s="546">
        <v>9</v>
      </c>
      <c r="C100" s="546">
        <v>1</v>
      </c>
      <c r="D100" s="1250"/>
      <c r="E100" s="546">
        <v>2</v>
      </c>
      <c r="F100" s="562">
        <v>0</v>
      </c>
      <c r="G100" s="1315">
        <v>0</v>
      </c>
      <c r="H100" s="1315">
        <v>0</v>
      </c>
      <c r="I100" s="1315">
        <v>0</v>
      </c>
      <c r="J100" s="1315">
        <v>56.031749999999995</v>
      </c>
      <c r="K100" s="1315">
        <v>72.006</v>
      </c>
      <c r="L100" s="1157">
        <v>17469.55</v>
      </c>
    </row>
    <row r="101" spans="1:12" ht="13.2">
      <c r="A101" s="592" t="s">
        <v>811</v>
      </c>
      <c r="B101" s="546">
        <v>861</v>
      </c>
      <c r="C101" s="1329">
        <v>2</v>
      </c>
      <c r="D101" s="1250">
        <v>0</v>
      </c>
      <c r="E101" s="546"/>
      <c r="F101" s="562"/>
      <c r="G101" s="1325">
        <v>13952.908257499999</v>
      </c>
      <c r="H101" s="1325">
        <v>13952.908257499999</v>
      </c>
      <c r="I101" s="1325">
        <v>0.45348200000000005</v>
      </c>
      <c r="J101" s="1325">
        <v>-128.62687649999998</v>
      </c>
      <c r="K101" s="1325">
        <v>-124.31203049999999</v>
      </c>
      <c r="L101" s="1326">
        <v>24324.285000000007</v>
      </c>
    </row>
    <row r="102" spans="1:12" ht="13.2">
      <c r="A102" s="524" t="s">
        <v>636</v>
      </c>
      <c r="B102" s="524"/>
      <c r="C102" s="524"/>
      <c r="D102" s="524"/>
      <c r="E102" s="524"/>
      <c r="F102" s="524"/>
      <c r="G102" s="1316"/>
      <c r="H102" s="1316"/>
      <c r="I102" s="1316"/>
      <c r="J102" s="1316"/>
      <c r="K102" s="1316"/>
      <c r="L102" s="524"/>
    </row>
    <row r="103" spans="1:12" ht="13.2">
      <c r="A103" s="288" t="s">
        <v>812</v>
      </c>
      <c r="B103" s="546">
        <v>2481</v>
      </c>
      <c r="C103" s="546">
        <v>10</v>
      </c>
      <c r="D103" s="1250">
        <f>C103/B103</f>
        <v>0.0040306328093510681</v>
      </c>
      <c r="E103" s="546"/>
      <c r="F103" s="562"/>
      <c r="G103" s="1325">
        <v>23050.370175099997</v>
      </c>
      <c r="H103" s="1325">
        <v>22731.450361799994</v>
      </c>
      <c r="I103" s="1325">
        <v>0.29869989999999969</v>
      </c>
      <c r="J103" s="1325">
        <v>154.49252120000006</v>
      </c>
      <c r="K103" s="1325">
        <v>160.82488820000003</v>
      </c>
      <c r="L103" s="1326">
        <v>35305.17</v>
      </c>
    </row>
    <row r="104" spans="1:12" ht="13.2">
      <c r="A104" s="1216" t="s">
        <v>761</v>
      </c>
      <c r="C104" s="546">
        <v>3</v>
      </c>
      <c r="D104" s="1250">
        <v>0</v>
      </c>
      <c r="E104" s="546"/>
      <c r="F104" s="562"/>
      <c r="G104" s="1315">
        <v>16013.538433666674</v>
      </c>
      <c r="H104" s="1315">
        <v>16013.538433666674</v>
      </c>
      <c r="I104" s="1315">
        <v>0.86234233333333332</v>
      </c>
      <c r="J104" s="1315">
        <v>-4.4829699999999626</v>
      </c>
      <c r="K104" s="1315">
        <v>24.197030000000051</v>
      </c>
      <c r="L104" s="1157">
        <v>24597.05333333333</v>
      </c>
    </row>
    <row r="105" spans="1:12" ht="13.2">
      <c r="A105" s="1216" t="s">
        <v>813</v>
      </c>
      <c r="B105" s="546">
        <v>3057</v>
      </c>
      <c r="C105" s="546">
        <v>8</v>
      </c>
      <c r="D105" s="1250">
        <f>C105/B105</f>
        <v>0.0026169447170428526</v>
      </c>
      <c r="E105" s="546"/>
      <c r="F105" s="562"/>
      <c r="G105" s="1325">
        <v>18092.107982624995</v>
      </c>
      <c r="H105" s="1325">
        <v>18092.107982624995</v>
      </c>
      <c r="I105" s="1325">
        <v>0.32826112499999988</v>
      </c>
      <c r="J105" s="1325">
        <v>-58.966301499999993</v>
      </c>
      <c r="K105" s="1325">
        <v>-61.976707749999996</v>
      </c>
      <c r="L105" s="1326">
        <v>20974.87999999999</v>
      </c>
    </row>
    <row r="106" spans="1:12" ht="13.2">
      <c r="A106" s="288" t="s">
        <v>814</v>
      </c>
      <c r="B106" s="546"/>
      <c r="C106" s="546"/>
      <c r="D106" s="1250">
        <v>0</v>
      </c>
      <c r="E106" s="546"/>
      <c r="F106" s="562"/>
      <c r="G106" s="1315"/>
      <c r="H106" s="1315"/>
      <c r="I106" s="1315"/>
      <c r="J106" s="1315"/>
      <c r="K106" s="1315"/>
      <c r="L106" s="1157"/>
    </row>
    <row r="107" spans="1:12" ht="13.2">
      <c r="A107" s="475" t="s">
        <v>764</v>
      </c>
      <c r="B107" s="546">
        <v>2402</v>
      </c>
      <c r="C107" s="546">
        <v>9</v>
      </c>
      <c r="D107" s="1250">
        <f>C107/B107</f>
        <v>0.0037468776019983349</v>
      </c>
      <c r="E107" s="546"/>
      <c r="F107" s="562"/>
      <c r="G107" s="1315">
        <v>24850.398542666655</v>
      </c>
      <c r="H107" s="1315">
        <v>24496.043194555547</v>
      </c>
      <c r="I107" s="1315">
        <v>0.2510963333333332</v>
      </c>
      <c r="J107" s="1315">
        <v>300.33403433333342</v>
      </c>
      <c r="K107" s="1315">
        <v>294.12558744444453</v>
      </c>
      <c r="L107" s="1157">
        <v>37896.438888888893</v>
      </c>
    </row>
    <row r="108" spans="1:12" ht="13.2">
      <c r="A108" s="475" t="s">
        <v>765</v>
      </c>
      <c r="B108" s="546">
        <v>1665</v>
      </c>
      <c r="C108" s="546">
        <v>11</v>
      </c>
      <c r="D108" s="1250">
        <f>C108/B108</f>
        <v>0.0066066066066066062</v>
      </c>
      <c r="E108" s="546"/>
      <c r="F108" s="562"/>
      <c r="G108" s="1315">
        <v>26421.20081709091</v>
      </c>
      <c r="H108" s="1315">
        <v>26421.20081709091</v>
      </c>
      <c r="I108" s="1315">
        <v>0.56978154545454573</v>
      </c>
      <c r="J108" s="1315">
        <v>-265.02815890909091</v>
      </c>
      <c r="K108" s="1315">
        <v>-260.067318</v>
      </c>
      <c r="L108" s="1157">
        <v>30227.820909090922</v>
      </c>
    </row>
    <row r="109" spans="1:12" ht="13.2">
      <c r="A109" s="475" t="s">
        <v>766</v>
      </c>
      <c r="B109" s="546">
        <v>339</v>
      </c>
      <c r="C109" s="546">
        <v>4</v>
      </c>
      <c r="D109" s="1250">
        <f>C109/B109</f>
        <v>0.011799410029498525</v>
      </c>
      <c r="E109" s="546"/>
      <c r="F109" s="562"/>
      <c r="G109" s="1315">
        <v>22310.80581975</v>
      </c>
      <c r="H109" s="1315">
        <v>22310.80581975</v>
      </c>
      <c r="I109" s="1315">
        <v>0.065380500000000008</v>
      </c>
      <c r="J109" s="1315">
        <v>-65.980814999999993</v>
      </c>
      <c r="K109" s="1315">
        <v>-52.06956499999999</v>
      </c>
      <c r="L109" s="1157">
        <v>18914.82</v>
      </c>
    </row>
    <row r="110" spans="1:12" ht="13.2">
      <c r="A110" s="288" t="s">
        <v>815</v>
      </c>
      <c r="B110" s="546">
        <v>4408</v>
      </c>
      <c r="C110" s="546">
        <v>24</v>
      </c>
      <c r="D110" s="1250">
        <f>C110/B110</f>
        <v>0.0054446460980036296</v>
      </c>
      <c r="E110" s="546"/>
      <c r="F110" s="562"/>
      <c r="G110" s="1315">
        <v>25147.084131291664</v>
      </c>
      <c r="H110" s="1315">
        <v>25014.200875750001</v>
      </c>
      <c r="I110" s="1315">
        <v>0.36620775</v>
      </c>
      <c r="J110" s="1315">
        <v>-19.842779125</v>
      </c>
      <c r="K110" s="1315">
        <v>-17.578686291666681</v>
      </c>
      <c r="L110" s="1157">
        <v>31218.052499999987</v>
      </c>
    </row>
    <row r="111" spans="1:12" ht="13.2">
      <c r="A111" s="288" t="s">
        <v>816</v>
      </c>
      <c r="B111" s="546"/>
      <c r="C111" s="546"/>
      <c r="D111" s="1250">
        <v>0</v>
      </c>
      <c r="E111" s="546"/>
      <c r="F111" s="562"/>
      <c r="G111" s="1315"/>
      <c r="H111" s="1315"/>
      <c r="I111" s="1315"/>
      <c r="J111" s="1315"/>
      <c r="K111" s="1315"/>
      <c r="L111" s="1157"/>
    </row>
    <row r="112" spans="1:12" ht="13.2">
      <c r="A112" s="538" t="s">
        <v>764</v>
      </c>
      <c r="B112" s="546">
        <v>3034</v>
      </c>
      <c r="C112" s="546">
        <v>12</v>
      </c>
      <c r="D112" s="1250">
        <f>C112/B112</f>
        <v>0.0039551746868820041</v>
      </c>
      <c r="E112" s="546"/>
      <c r="F112" s="562"/>
      <c r="G112" s="1315">
        <v>28506.070232166647</v>
      </c>
      <c r="H112" s="1315">
        <v>28240.303721083314</v>
      </c>
      <c r="I112" s="1315">
        <v>0.39168783333333318</v>
      </c>
      <c r="J112" s="1315">
        <v>-201.33490241666667</v>
      </c>
      <c r="K112" s="1315">
        <v>-188.38570074999998</v>
      </c>
      <c r="L112" s="1157">
        <v>39577.134999999973</v>
      </c>
    </row>
    <row r="113" spans="1:12" ht="13.2">
      <c r="A113" s="538" t="s">
        <v>765</v>
      </c>
      <c r="B113" s="546">
        <v>427</v>
      </c>
      <c r="C113" s="546">
        <v>6</v>
      </c>
      <c r="D113" s="1250">
        <f>C113/B113</f>
        <v>0.01405152224824356</v>
      </c>
      <c r="E113" s="546"/>
      <c r="F113" s="562"/>
      <c r="G113" s="1315">
        <v>17843.048581666666</v>
      </c>
      <c r="H113" s="1315">
        <v>17843.048581666666</v>
      </c>
      <c r="I113" s="1315">
        <v>0.18234533333333333</v>
      </c>
      <c r="J113" s="1315">
        <v>352.59739133333341</v>
      </c>
      <c r="K113" s="1315">
        <v>331.92030799999998</v>
      </c>
      <c r="L113" s="1157">
        <v>24066.283333333329</v>
      </c>
    </row>
    <row r="114" spans="1:12" ht="13.2">
      <c r="A114" s="564" t="s">
        <v>766</v>
      </c>
      <c r="B114" s="546">
        <v>948</v>
      </c>
      <c r="C114" s="546">
        <v>6</v>
      </c>
      <c r="D114" s="1250"/>
      <c r="E114" s="546"/>
      <c r="F114" s="562"/>
      <c r="G114" s="1156">
        <v>25733.147479166666</v>
      </c>
      <c r="H114" s="1156">
        <v>25733.147479166666</v>
      </c>
      <c r="I114" s="1156">
        <v>0.49910999999999989</v>
      </c>
      <c r="J114" s="1156">
        <v>-29.298702999999975</v>
      </c>
      <c r="K114" s="1156">
        <v>-25.463651666666639</v>
      </c>
      <c r="L114" s="1157">
        <v>21651.656666666662</v>
      </c>
    </row>
    <row r="115" spans="1:12" s="548" customFormat="1" ht="13.2">
      <c r="A115" s="547" t="s">
        <v>817</v>
      </c>
      <c r="C115" s="549"/>
      <c r="D115" s="549"/>
      <c r="E115" s="549"/>
      <c r="F115" s="549"/>
      <c r="G115" s="551"/>
      <c r="H115" s="551"/>
      <c r="I115" s="551"/>
      <c r="J115" s="551"/>
      <c r="K115" s="551"/>
      <c r="L115" s="552"/>
    </row>
    <row r="116" spans="1:12" s="548" customFormat="1" ht="13.2">
      <c r="A116" s="553" t="s">
        <v>818</v>
      </c>
      <c r="C116" s="549"/>
      <c r="D116" s="549"/>
      <c r="E116" s="549"/>
      <c r="F116" s="549"/>
      <c r="G116" s="551"/>
      <c r="H116" s="551"/>
      <c r="I116" s="551"/>
      <c r="J116" s="551"/>
      <c r="K116" s="551"/>
      <c r="L116" s="552"/>
    </row>
    <row r="117" spans="1:12" s="548" customFormat="1" ht="13.2">
      <c r="A117" s="547" t="s">
        <v>819</v>
      </c>
      <c r="C117" s="549"/>
      <c r="D117" s="549"/>
      <c r="E117" s="549"/>
      <c r="F117" s="549"/>
      <c r="G117" s="551"/>
      <c r="H117" s="551"/>
      <c r="I117" s="551"/>
      <c r="J117" s="551"/>
      <c r="K117" s="551"/>
      <c r="L117" s="552"/>
    </row>
    <row r="118" spans="1:15" s="548" customFormat="1" ht="28.5" customHeight="1">
      <c r="A118" s="1553" t="s">
        <v>776</v>
      </c>
      <c r="B118" s="1553"/>
      <c r="C118" s="1553"/>
      <c r="D118" s="1553"/>
      <c r="E118" s="1553"/>
      <c r="F118" s="1553"/>
      <c r="G118" s="1553"/>
      <c r="H118" s="1553"/>
      <c r="I118" s="1553"/>
      <c r="J118" s="1553"/>
      <c r="K118" s="1553"/>
      <c r="L118" s="1553"/>
      <c r="M118" s="554"/>
      <c r="N118" s="554"/>
      <c r="O118" s="554"/>
    </row>
    <row r="119" spans="1:14" s="548" customFormat="1" ht="13.5" customHeight="1">
      <c r="A119" s="1553" t="s">
        <v>777</v>
      </c>
      <c r="B119" s="1553"/>
      <c r="C119" s="1553"/>
      <c r="D119" s="1553"/>
      <c r="E119" s="1553"/>
      <c r="F119" s="1553"/>
      <c r="G119" s="1553"/>
      <c r="H119" s="1553"/>
      <c r="I119" s="1553"/>
      <c r="J119" s="1553"/>
      <c r="K119" s="1553"/>
      <c r="L119" s="1553"/>
      <c r="M119" s="555"/>
      <c r="N119" s="555"/>
    </row>
    <row r="120" spans="1:12" s="548" customFormat="1" ht="13.5" customHeight="1">
      <c r="A120" s="1553" t="s">
        <v>820</v>
      </c>
      <c r="B120" s="1553"/>
      <c r="C120" s="1553"/>
      <c r="D120" s="1553"/>
      <c r="E120" s="1553"/>
      <c r="F120" s="1553"/>
      <c r="G120" s="1553"/>
      <c r="H120" s="1553"/>
      <c r="I120" s="1553"/>
      <c r="J120" s="1553"/>
      <c r="K120" s="1553"/>
      <c r="L120" s="1553"/>
    </row>
    <row r="121" spans="1:12" s="548" customFormat="1" ht="13.2">
      <c r="A121" s="1553" t="s">
        <v>821</v>
      </c>
      <c r="B121" s="1553"/>
      <c r="C121" s="1553"/>
      <c r="D121" s="1553"/>
      <c r="E121" s="1553"/>
      <c r="F121" s="1553"/>
      <c r="G121" s="1553"/>
      <c r="H121" s="1553"/>
      <c r="I121" s="1553"/>
      <c r="J121" s="1553"/>
      <c r="K121" s="1553"/>
      <c r="L121" s="1553"/>
    </row>
    <row r="122" spans="1:14" s="548" customFormat="1" ht="13.2">
      <c r="A122" s="548" t="s">
        <v>822</v>
      </c>
      <c r="B122"/>
      <c r="C122"/>
      <c r="D122"/>
      <c r="E122"/>
      <c r="F122"/>
      <c r="G122"/>
      <c r="H122"/>
      <c r="I122"/>
      <c r="J122"/>
      <c r="K122"/>
      <c r="L122"/>
      <c r="M122" s="555"/>
      <c r="N122" s="555"/>
    </row>
    <row r="123" spans="1:14" s="548" customFormat="1" ht="28.5" customHeight="1">
      <c r="A123" s="1553" t="s">
        <v>823</v>
      </c>
      <c r="B123" s="1553"/>
      <c r="C123" s="1553"/>
      <c r="D123" s="1553"/>
      <c r="E123" s="1553"/>
      <c r="F123" s="1553"/>
      <c r="G123" s="1553"/>
      <c r="H123" s="1553"/>
      <c r="I123" s="1553"/>
      <c r="J123" s="1553"/>
      <c r="K123" s="1553"/>
      <c r="L123" s="1553"/>
      <c r="M123" s="555"/>
      <c r="N123" s="555"/>
    </row>
    <row r="124" spans="1:14" s="548" customFormat="1" ht="29.25" customHeight="1">
      <c r="A124" s="1553" t="s">
        <v>824</v>
      </c>
      <c r="B124" s="1553"/>
      <c r="C124" s="1553"/>
      <c r="D124" s="1553"/>
      <c r="E124" s="1553"/>
      <c r="F124" s="1553"/>
      <c r="G124" s="1553"/>
      <c r="H124" s="1553"/>
      <c r="I124" s="1553"/>
      <c r="J124" s="1553"/>
      <c r="K124" s="1553"/>
      <c r="L124" s="1553"/>
      <c r="M124" s="555"/>
      <c r="N124" s="555"/>
    </row>
    <row r="125" spans="1:14" s="548" customFormat="1" ht="39.75" customHeight="1">
      <c r="A125" s="1553" t="s">
        <v>825</v>
      </c>
      <c r="B125" s="1553"/>
      <c r="C125" s="1553"/>
      <c r="D125" s="1553"/>
      <c r="E125" s="1553"/>
      <c r="F125" s="1553"/>
      <c r="G125" s="1553"/>
      <c r="H125" s="1553"/>
      <c r="I125" s="1553"/>
      <c r="J125" s="1553"/>
      <c r="K125" s="1553"/>
      <c r="L125" s="1553"/>
      <c r="M125" s="555"/>
      <c r="N125" s="555"/>
    </row>
    <row r="126" spans="1:14" s="548" customFormat="1" ht="27.75" customHeight="1">
      <c r="A126" s="1553" t="s">
        <v>826</v>
      </c>
      <c r="B126" s="1553"/>
      <c r="C126" s="1553"/>
      <c r="D126" s="1553"/>
      <c r="E126" s="1553"/>
      <c r="F126" s="1553"/>
      <c r="G126" s="1553"/>
      <c r="H126" s="1553"/>
      <c r="I126" s="1553"/>
      <c r="J126" s="1553"/>
      <c r="K126" s="1553"/>
      <c r="L126" s="1553"/>
      <c r="M126" s="555"/>
      <c r="N126" s="555"/>
    </row>
    <row r="127" spans="1:14" s="548" customFormat="1" ht="13.2">
      <c r="A127" s="1553" t="s">
        <v>785</v>
      </c>
      <c r="B127" s="1553"/>
      <c r="C127" s="1553"/>
      <c r="D127" s="1553"/>
      <c r="E127" s="1553"/>
      <c r="F127" s="1553"/>
      <c r="G127" s="1553"/>
      <c r="H127" s="1553"/>
      <c r="I127" s="1553"/>
      <c r="J127" s="1553"/>
      <c r="K127" s="1553"/>
      <c r="L127" s="1553"/>
      <c r="M127" s="555"/>
      <c r="N127" s="555"/>
    </row>
    <row r="128" spans="1:12" s="548" customFormat="1" ht="28.5" customHeight="1" thickBot="1">
      <c r="A128" s="208"/>
      <c r="B128" s="208"/>
      <c r="C128" s="208"/>
      <c r="D128" s="208"/>
      <c r="E128" s="208"/>
      <c r="F128" s="208"/>
      <c r="G128" s="208"/>
      <c r="H128" s="208"/>
      <c r="I128" s="208"/>
      <c r="J128" s="208"/>
      <c r="K128" s="208"/>
      <c r="L128" s="208"/>
    </row>
    <row r="129" ht="13.8" thickBot="1">
      <c r="A129" s="1195" t="s">
        <v>827</v>
      </c>
    </row>
    <row r="130" spans="1:14" s="483" customFormat="1" ht="102.75" customHeight="1" thickBot="1">
      <c r="A130" s="526" t="s">
        <v>714</v>
      </c>
      <c r="B130" s="593" t="s">
        <v>828</v>
      </c>
      <c r="C130" s="527" t="s">
        <v>829</v>
      </c>
      <c r="D130" s="593" t="s">
        <v>717</v>
      </c>
      <c r="E130" s="593" t="s">
        <v>830</v>
      </c>
      <c r="F130" s="593" t="s">
        <v>831</v>
      </c>
      <c r="G130" s="527" t="s">
        <v>832</v>
      </c>
      <c r="H130" s="527" t="s">
        <v>833</v>
      </c>
      <c r="I130" s="527" t="s">
        <v>834</v>
      </c>
      <c r="J130" s="527" t="s">
        <v>835</v>
      </c>
      <c r="K130" s="527" t="s">
        <v>836</v>
      </c>
      <c r="L130" s="527" t="s">
        <v>837</v>
      </c>
      <c r="N130" s="594"/>
    </row>
    <row r="131" spans="1:12" ht="13.2">
      <c r="A131" s="519" t="s">
        <v>730</v>
      </c>
      <c r="B131" s="1122"/>
      <c r="C131" s="1105"/>
      <c r="D131" s="1122"/>
      <c r="E131" s="1123"/>
      <c r="F131" s="1124"/>
      <c r="G131" s="520"/>
      <c r="H131" s="520"/>
      <c r="I131" s="520"/>
      <c r="J131" s="520"/>
      <c r="K131" s="520"/>
      <c r="L131" s="520"/>
    </row>
    <row r="132" spans="1:12" ht="13.2">
      <c r="A132" s="521" t="s">
        <v>731</v>
      </c>
      <c r="B132" s="1107"/>
      <c r="C132" s="63">
        <v>322</v>
      </c>
      <c r="D132" s="1116"/>
      <c r="E132" s="1117"/>
      <c r="F132" s="1116"/>
      <c r="G132" s="857">
        <v>352.54563354037344</v>
      </c>
      <c r="H132" s="857">
        <v>366.21493788819953</v>
      </c>
      <c r="I132" s="857">
        <v>0.090865347826087128</v>
      </c>
      <c r="J132" s="857">
        <v>13.454734701863387</v>
      </c>
      <c r="K132" s="857">
        <v>14.12249432919257</v>
      </c>
      <c r="L132" s="1154">
        <v>1278.8481055900661</v>
      </c>
    </row>
    <row r="133" spans="1:12" ht="13.2">
      <c r="A133" s="521" t="s">
        <v>732</v>
      </c>
      <c r="B133" s="1107"/>
      <c r="C133" s="63">
        <v>6843</v>
      </c>
      <c r="D133" s="1116"/>
      <c r="E133" s="1117"/>
      <c r="F133" s="1116"/>
      <c r="G133" s="857">
        <v>279.28739808496539</v>
      </c>
      <c r="H133" s="857">
        <v>279.28739808496539</v>
      </c>
      <c r="I133" s="857">
        <v>0.069914045263308189</v>
      </c>
      <c r="J133" s="857">
        <v>10.366779382126831</v>
      </c>
      <c r="K133" s="857">
        <v>10.425679715798642</v>
      </c>
      <c r="L133" s="1154">
        <v>1033.6637023067544</v>
      </c>
    </row>
    <row r="134" spans="1:12" ht="13.2">
      <c r="A134" s="525" t="s">
        <v>733</v>
      </c>
      <c r="B134" s="1108"/>
      <c r="C134" s="1118"/>
      <c r="D134" s="1119"/>
      <c r="E134" s="1120"/>
      <c r="F134" s="1119"/>
      <c r="G134" s="1121"/>
      <c r="H134" s="1121"/>
      <c r="I134" s="1121"/>
      <c r="J134" s="1121"/>
      <c r="K134" s="1121"/>
      <c r="L134" s="1159"/>
    </row>
    <row r="135" spans="1:12" ht="13.2">
      <c r="A135" s="521" t="s">
        <v>734</v>
      </c>
      <c r="B135" s="1109"/>
      <c r="C135" s="1217"/>
      <c r="D135" s="1116"/>
      <c r="E135" s="1117"/>
      <c r="F135" s="1116"/>
      <c r="G135" s="1103"/>
      <c r="H135" s="1103"/>
      <c r="I135" s="1103"/>
      <c r="J135" s="1103"/>
      <c r="K135" s="1103"/>
      <c r="L135" s="1158"/>
    </row>
    <row r="136" spans="1:12" ht="13.2">
      <c r="A136" s="521" t="s">
        <v>838</v>
      </c>
      <c r="B136" s="1109"/>
      <c r="C136" s="857">
        <v>0</v>
      </c>
      <c r="D136" s="1116"/>
      <c r="E136" s="1117"/>
      <c r="F136" s="1116"/>
      <c r="G136" s="1103">
        <v>0</v>
      </c>
      <c r="H136" s="1103">
        <v>0</v>
      </c>
      <c r="I136" s="1103">
        <v>0</v>
      </c>
      <c r="J136" s="1103">
        <v>0</v>
      </c>
      <c r="K136" s="1103">
        <v>0</v>
      </c>
      <c r="L136" s="1158">
        <v>0</v>
      </c>
    </row>
    <row r="137" spans="1:12" ht="13.2">
      <c r="A137" s="521" t="s">
        <v>839</v>
      </c>
      <c r="B137" s="1107"/>
      <c r="C137" s="1217">
        <v>3372</v>
      </c>
      <c r="D137" s="1116"/>
      <c r="E137" s="1117"/>
      <c r="F137" s="1116"/>
      <c r="G137" s="1218">
        <v>252.06516903914681</v>
      </c>
      <c r="H137" s="1218">
        <v>252.99608807829273</v>
      </c>
      <c r="I137" s="1218">
        <v>0.057026021352314146</v>
      </c>
      <c r="J137" s="1218">
        <v>10.548482198694696</v>
      </c>
      <c r="K137" s="1218">
        <v>10.623034363581999</v>
      </c>
      <c r="L137" s="1219">
        <v>710.75122775796899</v>
      </c>
    </row>
    <row r="138" spans="1:12" ht="13.2">
      <c r="A138" s="521" t="s">
        <v>737</v>
      </c>
      <c r="B138" s="1107"/>
      <c r="C138" s="1217">
        <v>138</v>
      </c>
      <c r="D138" s="1116"/>
      <c r="E138" s="1117"/>
      <c r="F138" s="1116"/>
      <c r="G138" s="1218">
        <v>260.72037681159395</v>
      </c>
      <c r="H138" s="1218">
        <v>262.02472463768095</v>
      </c>
      <c r="I138" s="1218">
        <v>0.053272956521739176</v>
      </c>
      <c r="J138" s="1218">
        <v>8.6246463768115831</v>
      </c>
      <c r="K138" s="1218">
        <v>8.6246463768115831</v>
      </c>
      <c r="L138" s="1219">
        <v>710.59311594202541</v>
      </c>
    </row>
    <row r="139" spans="1:12" ht="13.2">
      <c r="A139" s="1213" t="s">
        <v>840</v>
      </c>
      <c r="B139" s="1109"/>
      <c r="C139" s="1217">
        <v>2636</v>
      </c>
      <c r="D139" s="1116"/>
      <c r="E139" s="1117"/>
      <c r="F139" s="1116"/>
      <c r="G139" s="1218">
        <v>295.89607511381041</v>
      </c>
      <c r="H139" s="1218">
        <v>296.22021851289998</v>
      </c>
      <c r="I139" s="1218">
        <v>0.071662480273140455</v>
      </c>
      <c r="J139" s="1218">
        <v>12.410032467753558</v>
      </c>
      <c r="K139" s="1218">
        <v>12.519927080803653</v>
      </c>
      <c r="L139" s="1219">
        <v>994.40995827007566</v>
      </c>
    </row>
    <row r="140" spans="1:12" ht="13.2">
      <c r="A140" s="521" t="s">
        <v>812</v>
      </c>
      <c r="B140" s="1107"/>
      <c r="C140" s="1217">
        <v>3349</v>
      </c>
      <c r="D140" s="1116"/>
      <c r="E140" s="1117"/>
      <c r="F140" s="1116"/>
      <c r="G140" s="1218">
        <v>315.3251194386383</v>
      </c>
      <c r="H140" s="1218">
        <v>315.3251194386383</v>
      </c>
      <c r="I140" s="1218">
        <v>0.08478966378023467</v>
      </c>
      <c r="J140" s="1218">
        <v>11.567622060614802</v>
      </c>
      <c r="K140" s="1218">
        <v>11.602259265750664</v>
      </c>
      <c r="L140" s="1219">
        <v>1117.2409674530452</v>
      </c>
    </row>
    <row r="141" spans="1:12" ht="13.2">
      <c r="A141" s="525" t="s">
        <v>806</v>
      </c>
      <c r="B141" s="1108"/>
      <c r="C141" s="1118"/>
      <c r="D141" s="1119"/>
      <c r="E141" s="1120"/>
      <c r="F141" s="1119"/>
      <c r="G141" s="1121"/>
      <c r="H141" s="1121"/>
      <c r="I141" s="1121"/>
      <c r="J141" s="1121"/>
      <c r="K141" s="1121"/>
      <c r="L141" s="1159"/>
    </row>
    <row r="142" spans="1:12" ht="13.2">
      <c r="A142" s="595" t="s">
        <v>741</v>
      </c>
      <c r="B142" s="1107"/>
      <c r="C142" s="1217">
        <v>2333</v>
      </c>
      <c r="D142" s="1116"/>
      <c r="E142" s="1117"/>
      <c r="F142" s="1116"/>
      <c r="G142" s="1218">
        <v>314.89634847835526</v>
      </c>
      <c r="H142" s="1218">
        <v>314.89634847835526</v>
      </c>
      <c r="I142" s="1218">
        <v>0.090071693099016095</v>
      </c>
      <c r="J142" s="1218">
        <v>11.410509705957391</v>
      </c>
      <c r="K142" s="1218">
        <v>11.460231094727217</v>
      </c>
      <c r="L142" s="1219">
        <v>1162.1539605657922</v>
      </c>
    </row>
    <row r="143" spans="1:12" ht="13.2">
      <c r="A143" s="595" t="s">
        <v>527</v>
      </c>
      <c r="B143" s="1107"/>
      <c r="C143" s="1217">
        <v>1111</v>
      </c>
      <c r="D143" s="1116"/>
      <c r="E143" s="1117"/>
      <c r="F143" s="1116"/>
      <c r="G143" s="1218">
        <v>443.63900810080924</v>
      </c>
      <c r="H143" s="1218">
        <v>443.63900810080924</v>
      </c>
      <c r="I143" s="1218">
        <v>0.12357538613861456</v>
      </c>
      <c r="J143" s="1218">
        <v>10.421400166516552</v>
      </c>
      <c r="K143" s="1218">
        <v>10.525810607560647</v>
      </c>
      <c r="L143" s="1219">
        <v>1292.5042124211134</v>
      </c>
    </row>
    <row r="144" spans="1:12" ht="13.2">
      <c r="A144" s="595" t="s">
        <v>807</v>
      </c>
      <c r="B144" s="1107"/>
      <c r="C144" s="1103"/>
      <c r="D144" s="1116"/>
      <c r="E144" s="1117"/>
      <c r="F144" s="1116"/>
      <c r="G144" s="1103"/>
      <c r="H144" s="1103"/>
      <c r="I144" s="1103"/>
      <c r="J144" s="1103"/>
      <c r="K144" s="1103"/>
      <c r="L144" s="1158"/>
    </row>
    <row r="145" spans="1:12" ht="13.2">
      <c r="A145" s="595" t="s">
        <v>808</v>
      </c>
      <c r="B145" s="1110"/>
      <c r="C145" s="1217">
        <v>608</v>
      </c>
      <c r="D145" s="1116"/>
      <c r="E145" s="1117"/>
      <c r="F145" s="1116"/>
      <c r="G145" s="1218">
        <v>447.43100328948077</v>
      </c>
      <c r="H145" s="1218">
        <v>447.43100328948077</v>
      </c>
      <c r="I145" s="1218">
        <v>0.086932746710526268</v>
      </c>
      <c r="J145" s="1218">
        <v>8.5299999999999709</v>
      </c>
      <c r="K145" s="1218">
        <v>8.7684868421052222</v>
      </c>
      <c r="L145" s="1219">
        <v>1207.5531085526384</v>
      </c>
    </row>
    <row r="146" spans="1:12" ht="15" customHeight="1">
      <c r="A146" s="1216" t="s">
        <v>809</v>
      </c>
      <c r="B146" s="1107"/>
      <c r="C146" s="63">
        <v>38</v>
      </c>
      <c r="D146" s="1116"/>
      <c r="E146" s="1117"/>
      <c r="F146" s="1116"/>
      <c r="G146" s="857">
        <v>363.52213157894749</v>
      </c>
      <c r="H146" s="857">
        <v>363.52213157894749</v>
      </c>
      <c r="I146" s="857">
        <v>0.013241894736842097</v>
      </c>
      <c r="J146" s="857">
        <v>1.2570473684210526</v>
      </c>
      <c r="K146" s="857">
        <v>1.2570473684210526</v>
      </c>
      <c r="L146" s="1158">
        <v>551.09815789473669</v>
      </c>
    </row>
    <row r="147" spans="1:12" ht="13.2">
      <c r="A147" s="596" t="s">
        <v>810</v>
      </c>
      <c r="B147" s="1107"/>
      <c r="C147" s="1217">
        <v>51</v>
      </c>
      <c r="D147" s="1116"/>
      <c r="E147" s="1117"/>
      <c r="F147" s="1116"/>
      <c r="G147" s="1218">
        <v>294.44411764705853</v>
      </c>
      <c r="H147" s="1218">
        <v>294.44411764705853</v>
      </c>
      <c r="I147" s="1218">
        <v>0.0092486274509803856</v>
      </c>
      <c r="J147" s="1218">
        <v>11.812098039215687</v>
      </c>
      <c r="K147" s="1218">
        <v>11.812098039215687</v>
      </c>
      <c r="L147" s="1219">
        <v>689.83509803921208</v>
      </c>
    </row>
    <row r="148" spans="1:12" ht="13.2">
      <c r="A148" s="597" t="s">
        <v>746</v>
      </c>
      <c r="B148" s="1107"/>
      <c r="C148" s="1217">
        <v>237</v>
      </c>
      <c r="D148" s="1116"/>
      <c r="E148" s="1117"/>
      <c r="F148" s="1116"/>
      <c r="G148" s="1218">
        <v>406.00735864978867</v>
      </c>
      <c r="H148" s="1218">
        <v>406.00735864978867</v>
      </c>
      <c r="I148" s="1218">
        <v>0.050638767932489448</v>
      </c>
      <c r="J148" s="1218">
        <v>12.799828270042328</v>
      </c>
      <c r="K148" s="1218">
        <v>12.799828270042328</v>
      </c>
      <c r="L148" s="1219">
        <v>1258.6594514767799</v>
      </c>
    </row>
    <row r="149" spans="1:12" ht="13.2">
      <c r="A149" s="597" t="s">
        <v>747</v>
      </c>
      <c r="B149" s="1107"/>
      <c r="C149" s="1217">
        <v>2863</v>
      </c>
      <c r="D149" s="1116"/>
      <c r="E149" s="1117"/>
      <c r="F149" s="1116"/>
      <c r="G149" s="1218">
        <v>146.44075096053402</v>
      </c>
      <c r="H149" s="1218">
        <v>146.44075096053402</v>
      </c>
      <c r="I149" s="1218">
        <v>0.022491744324135639</v>
      </c>
      <c r="J149" s="1218">
        <v>9.4042147177778759</v>
      </c>
      <c r="K149" s="1218">
        <v>9.4042147177778759</v>
      </c>
      <c r="L149" s="1219">
        <v>647.39951449526757</v>
      </c>
    </row>
    <row r="150" spans="1:12" ht="13.2">
      <c r="A150" s="597" t="s">
        <v>748</v>
      </c>
      <c r="B150" s="1107"/>
      <c r="C150" s="1217">
        <v>1458</v>
      </c>
      <c r="D150" s="1116"/>
      <c r="E150" s="1117"/>
      <c r="F150" s="1116"/>
      <c r="G150" s="1218">
        <v>278.94930452674845</v>
      </c>
      <c r="H150" s="1218">
        <v>278.94930452674845</v>
      </c>
      <c r="I150" s="1218">
        <v>0.063015526748971526</v>
      </c>
      <c r="J150" s="1218">
        <v>8.4057419067213033</v>
      </c>
      <c r="K150" s="1218">
        <v>8.4057419067213033</v>
      </c>
      <c r="L150" s="1219">
        <v>1114.6181550068714</v>
      </c>
    </row>
    <row r="151" spans="1:12" ht="13.2">
      <c r="A151" s="597" t="s">
        <v>749</v>
      </c>
      <c r="B151" s="1107"/>
      <c r="C151" s="1217">
        <v>5</v>
      </c>
      <c r="D151" s="1116"/>
      <c r="E151" s="1117"/>
      <c r="F151" s="1116"/>
      <c r="G151" s="1218">
        <v>355.60459999999995</v>
      </c>
      <c r="H151" s="1218">
        <v>355.60459999999995</v>
      </c>
      <c r="I151" s="1218">
        <v>0.041762000000000001</v>
      </c>
      <c r="J151" s="1218">
        <v>-0.14206000000000002</v>
      </c>
      <c r="K151" s="1218">
        <v>-0.14206000000000002</v>
      </c>
      <c r="L151" s="1219">
        <v>1025.0519999999997</v>
      </c>
    </row>
    <row r="152" spans="1:12" ht="13.2">
      <c r="A152" s="597" t="s">
        <v>750</v>
      </c>
      <c r="B152" s="1107"/>
      <c r="C152" s="1217">
        <v>323</v>
      </c>
      <c r="D152" s="1116"/>
      <c r="E152" s="1117"/>
      <c r="F152" s="1116"/>
      <c r="G152" s="1218">
        <v>484.57103095975054</v>
      </c>
      <c r="H152" s="1218">
        <v>484.57103095975054</v>
      </c>
      <c r="I152" s="1218">
        <v>0.1551351207430334</v>
      </c>
      <c r="J152" s="1218">
        <v>11.381716099071292</v>
      </c>
      <c r="K152" s="1218">
        <v>11.381716099071292</v>
      </c>
      <c r="L152" s="1219">
        <v>1664.2219195046175</v>
      </c>
    </row>
    <row r="153" spans="1:12" ht="13.2">
      <c r="A153" s="597" t="s">
        <v>751</v>
      </c>
      <c r="B153" s="1107"/>
      <c r="C153" s="1217">
        <v>852</v>
      </c>
      <c r="D153" s="1116"/>
      <c r="E153" s="1117"/>
      <c r="F153" s="1116"/>
      <c r="G153" s="1218">
        <v>339.94600469484067</v>
      </c>
      <c r="H153" s="1218">
        <v>339.94600469484067</v>
      </c>
      <c r="I153" s="1218">
        <v>0.073500497652581459</v>
      </c>
      <c r="J153" s="1218">
        <v>13.262638262910755</v>
      </c>
      <c r="K153" s="1218">
        <v>13.262638262910755</v>
      </c>
      <c r="L153" s="1219">
        <v>1165.844084507052</v>
      </c>
    </row>
    <row r="154" spans="1:12" ht="13.2">
      <c r="A154" s="597" t="s">
        <v>752</v>
      </c>
      <c r="B154" s="1107"/>
      <c r="C154" s="1217">
        <v>1359</v>
      </c>
      <c r="D154" s="1116"/>
      <c r="E154" s="1117"/>
      <c r="F154" s="1116"/>
      <c r="G154" s="1218">
        <v>477.93350404709076</v>
      </c>
      <c r="H154" s="1218">
        <v>477.93350404709076</v>
      </c>
      <c r="I154" s="1218">
        <v>0.16975261810154782</v>
      </c>
      <c r="J154" s="1218">
        <v>13.416025031640976</v>
      </c>
      <c r="K154" s="1218">
        <v>13.416025031640976</v>
      </c>
      <c r="L154" s="1219">
        <v>1612.229492273596</v>
      </c>
    </row>
    <row r="155" spans="1:12" ht="13.2">
      <c r="A155" s="597" t="s">
        <v>753</v>
      </c>
      <c r="B155" s="1107"/>
      <c r="C155" s="1217">
        <v>0</v>
      </c>
      <c r="D155" s="1116"/>
      <c r="E155" s="1117"/>
      <c r="F155" s="1116"/>
      <c r="G155" s="1103" t="s">
        <v>206</v>
      </c>
      <c r="H155" s="1103" t="s">
        <v>206</v>
      </c>
      <c r="I155" s="1103" t="s">
        <v>206</v>
      </c>
      <c r="J155" s="1103" t="s">
        <v>206</v>
      </c>
      <c r="K155" s="1103" t="s">
        <v>206</v>
      </c>
      <c r="L155" s="1158" t="s">
        <v>206</v>
      </c>
    </row>
    <row r="156" spans="1:12" ht="13.2">
      <c r="A156" s="597" t="s">
        <v>754</v>
      </c>
      <c r="B156" s="1107"/>
      <c r="C156" s="1217">
        <v>17</v>
      </c>
      <c r="D156" s="1116"/>
      <c r="E156" s="1117"/>
      <c r="F156" s="1116"/>
      <c r="G156" s="1103">
        <v>592.75588235294015</v>
      </c>
      <c r="H156" s="1103">
        <v>592.75588235294015</v>
      </c>
      <c r="I156" s="1103">
        <v>0.048802352941176498</v>
      </c>
      <c r="J156" s="1103">
        <v>-0.050741176470588248</v>
      </c>
      <c r="K156" s="1103">
        <v>-0.050741176470588248</v>
      </c>
      <c r="L156" s="1158">
        <v>1115.1388235294112</v>
      </c>
    </row>
    <row r="157" spans="1:12" ht="13.2">
      <c r="A157" s="1220" t="s">
        <v>811</v>
      </c>
      <c r="B157" s="1107"/>
      <c r="C157" s="1217">
        <v>547</v>
      </c>
      <c r="D157" s="1116"/>
      <c r="E157" s="1117"/>
      <c r="F157" s="1116"/>
      <c r="G157" s="1218">
        <v>254.88695429616155</v>
      </c>
      <c r="H157" s="1218">
        <v>254.88695429616155</v>
      </c>
      <c r="I157" s="1218">
        <v>0.064352310786106495</v>
      </c>
      <c r="J157" s="1218">
        <v>8.4392176380255979</v>
      </c>
      <c r="K157" s="1218">
        <v>8.4392176380255979</v>
      </c>
      <c r="L157" s="1219">
        <v>1059.0265813528592</v>
      </c>
    </row>
    <row r="158" spans="1:12" ht="13.2">
      <c r="A158" s="524" t="s">
        <v>756</v>
      </c>
      <c r="B158" s="1108"/>
      <c r="C158" s="1118"/>
      <c r="D158" s="1119"/>
      <c r="E158" s="1120"/>
      <c r="F158" s="1119"/>
      <c r="G158" s="1121"/>
      <c r="H158" s="1121"/>
      <c r="I158" s="1121"/>
      <c r="J158" s="1121"/>
      <c r="K158" s="1121"/>
      <c r="L158" s="1159"/>
    </row>
    <row r="159" spans="1:13" ht="13.2">
      <c r="A159" s="1216" t="s">
        <v>757</v>
      </c>
      <c r="B159" s="1107"/>
      <c r="C159" s="1217">
        <v>6411</v>
      </c>
      <c r="D159" s="1116"/>
      <c r="E159" s="1117"/>
      <c r="F159" s="1116"/>
      <c r="G159" s="1103">
        <v>298.68326111366252</v>
      </c>
      <c r="H159" s="1103">
        <v>298.68326111366252</v>
      </c>
      <c r="I159" s="1103">
        <v>0.075101786616750765</v>
      </c>
      <c r="J159" s="1103">
        <v>10.681530253470651</v>
      </c>
      <c r="K159" s="1103">
        <v>10.758429333177409</v>
      </c>
      <c r="L159" s="1158">
        <v>1085.9075698020026</v>
      </c>
      <c r="M159" s="93"/>
    </row>
    <row r="160" spans="1:13" ht="13.2">
      <c r="A160" s="595" t="s">
        <v>758</v>
      </c>
      <c r="B160" s="1111"/>
      <c r="C160" s="63">
        <v>54</v>
      </c>
      <c r="D160" s="1116"/>
      <c r="E160" s="1117"/>
      <c r="F160" s="1116"/>
      <c r="G160" s="1218">
        <v>285.52224074074053</v>
      </c>
      <c r="H160" s="1218">
        <v>285.52224074074053</v>
      </c>
      <c r="I160" s="1218">
        <v>0.072616148148148096</v>
      </c>
      <c r="J160" s="1218">
        <v>11.032457407407399</v>
      </c>
      <c r="K160" s="1218">
        <v>11.032457407407399</v>
      </c>
      <c r="L160" s="1219">
        <v>1143.4846296296289</v>
      </c>
      <c r="M160" s="560"/>
    </row>
    <row r="161" spans="1:12" ht="13.2">
      <c r="A161" s="1216" t="s">
        <v>841</v>
      </c>
      <c r="B161" s="1112"/>
      <c r="C161" s="1217">
        <v>455</v>
      </c>
      <c r="D161" s="1116"/>
      <c r="E161" s="1117"/>
      <c r="F161" s="1116"/>
      <c r="G161" s="1218">
        <v>303.0209846153848</v>
      </c>
      <c r="H161" s="1218">
        <v>303.0209846153848</v>
      </c>
      <c r="I161" s="1218">
        <v>0.085028202197802077</v>
      </c>
      <c r="J161" s="1218">
        <v>10.233138347252796</v>
      </c>
      <c r="K161" s="1218">
        <v>10.233138347252796</v>
      </c>
      <c r="L161" s="1219">
        <v>1148.8583296703293</v>
      </c>
    </row>
    <row r="162" spans="1:12" ht="13.2">
      <c r="A162" s="1216" t="s">
        <v>842</v>
      </c>
      <c r="B162" s="1111"/>
      <c r="C162" s="1217">
        <v>2071</v>
      </c>
      <c r="D162" s="1116"/>
      <c r="E162" s="1117"/>
      <c r="F162" s="1116"/>
      <c r="G162" s="1218">
        <v>321.88854563012848</v>
      </c>
      <c r="H162" s="1218">
        <v>321.88854563012848</v>
      </c>
      <c r="I162" s="1218">
        <v>0.088781452438436423</v>
      </c>
      <c r="J162" s="1218">
        <v>11.2576634331237</v>
      </c>
      <c r="K162" s="1218">
        <v>11.299672124577098</v>
      </c>
      <c r="L162" s="1219">
        <v>1173.637943022665</v>
      </c>
    </row>
    <row r="163" spans="1:14" ht="13.2">
      <c r="A163" s="1216" t="s">
        <v>843</v>
      </c>
      <c r="B163" s="1111"/>
      <c r="C163" s="1217">
        <v>1825</v>
      </c>
      <c r="D163" s="1116"/>
      <c r="E163" s="1117"/>
      <c r="F163" s="1116"/>
      <c r="G163" s="1218">
        <v>195.5279331506872</v>
      </c>
      <c r="H163" s="1218">
        <v>195.5279331506872</v>
      </c>
      <c r="I163" s="1218">
        <v>0.046247344657534432</v>
      </c>
      <c r="J163" s="1218">
        <v>10.564367287670766</v>
      </c>
      <c r="K163" s="1218">
        <v>10.564367287670766</v>
      </c>
      <c r="L163" s="1219">
        <v>808.8628767122982</v>
      </c>
      <c r="N163" s="154"/>
    </row>
    <row r="164" spans="1:12" ht="13.2">
      <c r="A164" s="1216" t="s">
        <v>844</v>
      </c>
      <c r="B164" s="1111"/>
      <c r="C164" s="1217">
        <v>2342</v>
      </c>
      <c r="D164" s="1116"/>
      <c r="E164" s="1117"/>
      <c r="F164" s="1116"/>
      <c r="G164" s="1218">
        <v>440.26993467121764</v>
      </c>
      <c r="H164" s="1218">
        <v>440.26993467121764</v>
      </c>
      <c r="I164" s="1218">
        <v>0.13160411699402533</v>
      </c>
      <c r="J164" s="1218">
        <v>11.940163570025026</v>
      </c>
      <c r="K164" s="1218">
        <v>12.063989359948167</v>
      </c>
      <c r="L164" s="1219">
        <v>1458.4066182752133</v>
      </c>
    </row>
    <row r="165" spans="1:12" ht="13.2">
      <c r="A165" s="1216" t="s">
        <v>845</v>
      </c>
      <c r="B165" s="1113"/>
      <c r="C165" s="857"/>
      <c r="D165" s="1116"/>
      <c r="E165" s="1117"/>
      <c r="F165" s="1116"/>
      <c r="G165" s="1103"/>
      <c r="H165" s="1103"/>
      <c r="I165" s="1103"/>
      <c r="J165" s="1103"/>
      <c r="K165" s="1103"/>
      <c r="L165" s="1158"/>
    </row>
    <row r="166" spans="1:12" ht="13.2">
      <c r="A166" s="598" t="s">
        <v>764</v>
      </c>
      <c r="B166" s="1107"/>
      <c r="C166" s="1217">
        <v>2805</v>
      </c>
      <c r="D166" s="1116"/>
      <c r="E166" s="1117"/>
      <c r="F166" s="1116"/>
      <c r="G166" s="1218">
        <v>318.11760320855819</v>
      </c>
      <c r="H166" s="1218">
        <v>318.11760320855819</v>
      </c>
      <c r="I166" s="1218">
        <v>0.078076808556151261</v>
      </c>
      <c r="J166" s="1218">
        <v>10.695282952227569</v>
      </c>
      <c r="K166" s="1218">
        <v>10.788331080569812</v>
      </c>
      <c r="L166" s="1219">
        <v>1137.54320142606</v>
      </c>
    </row>
    <row r="167" spans="1:12" ht="13.2">
      <c r="A167" s="598" t="s">
        <v>765</v>
      </c>
      <c r="B167" s="1107"/>
      <c r="C167" s="1217">
        <v>3532</v>
      </c>
      <c r="D167" s="1116"/>
      <c r="E167" s="1117"/>
      <c r="F167" s="1116"/>
      <c r="G167" s="1218">
        <v>248.03747338618442</v>
      </c>
      <c r="H167" s="1218">
        <v>248.03747338618442</v>
      </c>
      <c r="I167" s="1218">
        <v>0.059134435447340199</v>
      </c>
      <c r="J167" s="1218">
        <v>10.640680446488753</v>
      </c>
      <c r="K167" s="1218">
        <v>10.706365610701663</v>
      </c>
      <c r="L167" s="1219">
        <v>941.79382219711829</v>
      </c>
    </row>
    <row r="168" spans="1:12" ht="13.2">
      <c r="A168" s="598" t="s">
        <v>766</v>
      </c>
      <c r="B168" s="1107"/>
      <c r="C168" s="1217">
        <v>695</v>
      </c>
      <c r="D168" s="1116"/>
      <c r="E168" s="1117"/>
      <c r="F168" s="1116"/>
      <c r="G168" s="1218">
        <v>359.04644604317326</v>
      </c>
      <c r="H168" s="1218">
        <v>359.04644604317326</v>
      </c>
      <c r="I168" s="1218">
        <v>0.11296018992805787</v>
      </c>
      <c r="J168" s="1218">
        <v>11.032045664748235</v>
      </c>
      <c r="K168" s="1218">
        <v>11.115498902158308</v>
      </c>
      <c r="L168" s="1219">
        <v>1356.0640431654763</v>
      </c>
    </row>
    <row r="169" spans="1:12" ht="13.2">
      <c r="A169" s="1216" t="s">
        <v>846</v>
      </c>
      <c r="B169" s="1107"/>
      <c r="C169" s="1217">
        <v>7032</v>
      </c>
      <c r="D169" s="1116"/>
      <c r="E169" s="1117"/>
      <c r="F169" s="1116"/>
      <c r="G169" s="1218">
        <v>286.96324132531851</v>
      </c>
      <c r="H169" s="1218">
        <v>286.96324132531851</v>
      </c>
      <c r="I169" s="1218">
        <v>0.072010182878268311</v>
      </c>
      <c r="J169" s="1218">
        <v>10.701141034556121</v>
      </c>
      <c r="K169" s="1218">
        <v>10.779497121017998</v>
      </c>
      <c r="L169" s="1219">
        <v>1060.8203882253313</v>
      </c>
    </row>
    <row r="170" spans="1:12" ht="13.2">
      <c r="A170" s="524" t="s">
        <v>768</v>
      </c>
      <c r="B170" s="1108"/>
      <c r="C170" s="1118"/>
      <c r="D170" s="1119"/>
      <c r="E170" s="1120"/>
      <c r="F170" s="1119"/>
      <c r="G170" s="1121"/>
      <c r="H170" s="1121"/>
      <c r="I170" s="1121"/>
      <c r="J170" s="1121"/>
      <c r="K170" s="1121"/>
      <c r="L170" s="1159"/>
    </row>
    <row r="171" spans="1:12" ht="13.2">
      <c r="A171" s="595" t="s">
        <v>847</v>
      </c>
      <c r="B171" s="1107"/>
      <c r="C171" s="1217">
        <v>377</v>
      </c>
      <c r="D171" s="1116"/>
      <c r="E171" s="1117"/>
      <c r="F171" s="1116"/>
      <c r="G171" s="1218">
        <v>423.74324403183181</v>
      </c>
      <c r="H171" s="1218">
        <v>423.74324403183181</v>
      </c>
      <c r="I171" s="1218">
        <v>0.11719009549071591</v>
      </c>
      <c r="J171" s="1218">
        <v>13.428124501326265</v>
      </c>
      <c r="K171" s="1218">
        <v>13.428124501326265</v>
      </c>
      <c r="L171" s="1219">
        <v>1352.9011405835543</v>
      </c>
    </row>
    <row r="172" spans="1:12" ht="13.2">
      <c r="A172" s="595" t="s">
        <v>848</v>
      </c>
      <c r="B172" s="1113"/>
      <c r="C172" s="857"/>
      <c r="D172" s="1116"/>
      <c r="E172" s="1117"/>
      <c r="F172" s="1116"/>
      <c r="G172" s="1103"/>
      <c r="H172" s="1103"/>
      <c r="I172" s="1103"/>
      <c r="J172" s="1103"/>
      <c r="K172" s="1103"/>
      <c r="L172" s="1158"/>
    </row>
    <row r="173" spans="1:12" ht="13.2">
      <c r="A173" s="1127" t="s">
        <v>764</v>
      </c>
      <c r="B173" s="1114"/>
      <c r="C173" s="1217">
        <v>4096</v>
      </c>
      <c r="D173" s="1116"/>
      <c r="E173" s="1117"/>
      <c r="F173" s="1116"/>
      <c r="G173" s="1218">
        <v>277.52636425781208</v>
      </c>
      <c r="H173" s="1218">
        <v>277.52636425781208</v>
      </c>
      <c r="I173" s="1218">
        <v>0.069878291992189603</v>
      </c>
      <c r="J173" s="1218">
        <v>11.02295394506845</v>
      </c>
      <c r="K173" s="1218">
        <v>11.086674648193458</v>
      </c>
      <c r="L173" s="1219">
        <v>1012.318854980527</v>
      </c>
    </row>
    <row r="174" spans="1:12" ht="13.2">
      <c r="A174" s="1127" t="s">
        <v>765</v>
      </c>
      <c r="B174" s="1114"/>
      <c r="C174" s="1217">
        <v>1878</v>
      </c>
      <c r="D174" s="1116"/>
      <c r="E174" s="1117"/>
      <c r="F174" s="1116"/>
      <c r="G174" s="1218">
        <v>310.54738764643173</v>
      </c>
      <c r="H174" s="1218">
        <v>310.54738764643173</v>
      </c>
      <c r="I174" s="1218">
        <v>0.077812782747605849</v>
      </c>
      <c r="J174" s="1218">
        <v>11.972014907347708</v>
      </c>
      <c r="K174" s="1218">
        <v>12.080108624067616</v>
      </c>
      <c r="L174" s="1219">
        <v>1143.6594355696914</v>
      </c>
    </row>
    <row r="175" spans="1:12" ht="13.2">
      <c r="A175" s="1127" t="s">
        <v>766</v>
      </c>
      <c r="B175" s="1111"/>
      <c r="C175" s="1217">
        <v>1058</v>
      </c>
      <c r="D175" s="1116"/>
      <c r="E175" s="1117"/>
      <c r="F175" s="1116"/>
      <c r="G175" s="1218">
        <v>281.63471739130773</v>
      </c>
      <c r="H175" s="1218">
        <v>281.63471739130773</v>
      </c>
      <c r="I175" s="1218">
        <v>0.069963814744801761</v>
      </c>
      <c r="J175" s="1218">
        <v>7.1993954631379689</v>
      </c>
      <c r="K175" s="1218">
        <v>7.2816260869564946</v>
      </c>
      <c r="L175" s="1219">
        <v>1101.5486956521804</v>
      </c>
    </row>
    <row r="176" spans="1:12" ht="13.8" thickBot="1">
      <c r="A176" s="599" t="s">
        <v>771</v>
      </c>
      <c r="B176" s="1115"/>
      <c r="C176" s="1221">
        <v>1664</v>
      </c>
      <c r="D176" s="1125"/>
      <c r="E176" s="1126"/>
      <c r="F176" s="1125"/>
      <c r="G176" s="1222">
        <v>303.17303966346185</v>
      </c>
      <c r="H176" s="1222">
        <v>304.26892187500039</v>
      </c>
      <c r="I176" s="1222">
        <v>0.06973348076923086</v>
      </c>
      <c r="J176" s="1222">
        <v>9.9258308359372744</v>
      </c>
      <c r="K176" s="1222">
        <v>10.070646220552645</v>
      </c>
      <c r="L176" s="1223">
        <v>840.38520432692781</v>
      </c>
    </row>
    <row r="177" ht="13.2"/>
    <row r="178" spans="1:12" s="548" customFormat="1" ht="13.2">
      <c r="A178" s="553" t="s">
        <v>849</v>
      </c>
      <c r="C178" s="549"/>
      <c r="D178" s="550"/>
      <c r="F178" s="550"/>
      <c r="G178" s="551"/>
      <c r="H178" s="551"/>
      <c r="I178" s="551"/>
      <c r="J178" s="551"/>
      <c r="K178" s="551"/>
      <c r="L178" s="552"/>
    </row>
    <row r="179" spans="1:15" s="548" customFormat="1" ht="28.5" customHeight="1">
      <c r="A179" s="1560" t="s">
        <v>850</v>
      </c>
      <c r="B179" s="1560"/>
      <c r="C179" s="1560"/>
      <c r="D179" s="1560"/>
      <c r="E179" s="1560"/>
      <c r="F179" s="1560"/>
      <c r="G179" s="1560"/>
      <c r="H179" s="1560"/>
      <c r="I179" s="1560"/>
      <c r="J179" s="1560"/>
      <c r="K179" s="1560"/>
      <c r="L179" s="1560"/>
      <c r="M179" s="554"/>
      <c r="N179" s="554"/>
      <c r="O179" s="554"/>
    </row>
    <row r="180" spans="1:14" s="548" customFormat="1" ht="13.2">
      <c r="A180" s="1560" t="s">
        <v>851</v>
      </c>
      <c r="B180" s="1560"/>
      <c r="C180" s="1560"/>
      <c r="D180" s="1560"/>
      <c r="E180" s="1560"/>
      <c r="F180" s="1560"/>
      <c r="G180" s="1560"/>
      <c r="H180" s="1560"/>
      <c r="I180" s="1560"/>
      <c r="J180" s="1560"/>
      <c r="K180" s="1560"/>
      <c r="L180" s="1560"/>
      <c r="M180" s="555"/>
      <c r="N180" s="555"/>
    </row>
    <row r="181" spans="1:12" s="548" customFormat="1" ht="18" customHeight="1">
      <c r="A181" s="1553" t="s">
        <v>852</v>
      </c>
      <c r="B181" s="1553"/>
      <c r="C181" s="1553"/>
      <c r="D181" s="1553"/>
      <c r="E181" s="1553"/>
      <c r="F181" s="1553"/>
      <c r="G181" s="1553"/>
      <c r="H181" s="1553"/>
      <c r="I181" s="1553"/>
      <c r="J181" s="1553"/>
      <c r="K181" s="1553"/>
      <c r="L181" s="1553"/>
    </row>
    <row r="182" spans="1:12" s="548" customFormat="1" ht="41.25" customHeight="1">
      <c r="A182" s="1553" t="s">
        <v>853</v>
      </c>
      <c r="B182" s="1553"/>
      <c r="C182" s="1553"/>
      <c r="D182" s="1553"/>
      <c r="E182" s="1553"/>
      <c r="F182" s="1553"/>
      <c r="G182" s="1553"/>
      <c r="H182" s="1553"/>
      <c r="I182" s="1553"/>
      <c r="J182" s="1553"/>
      <c r="K182" s="1553"/>
      <c r="L182" s="1553"/>
    </row>
    <row r="183" spans="1:14" s="548" customFormat="1" ht="38.1" customHeight="1">
      <c r="A183" s="1553" t="s">
        <v>820</v>
      </c>
      <c r="B183" s="1553"/>
      <c r="C183" s="1553"/>
      <c r="D183" s="1553"/>
      <c r="E183" s="1553"/>
      <c r="F183" s="1553"/>
      <c r="G183" s="1553"/>
      <c r="H183" s="1553"/>
      <c r="I183" s="1553"/>
      <c r="J183" s="1553"/>
      <c r="K183" s="1553"/>
      <c r="L183" s="1553"/>
      <c r="M183" s="555"/>
      <c r="N183" s="555"/>
    </row>
    <row r="184" spans="1:14" s="548" customFormat="1" ht="13.2">
      <c r="A184" s="548" t="s">
        <v>821</v>
      </c>
      <c r="B184" s="555"/>
      <c r="C184" s="555"/>
      <c r="D184" s="555"/>
      <c r="E184" s="555"/>
      <c r="F184" s="555"/>
      <c r="G184" s="555"/>
      <c r="H184" s="555"/>
      <c r="I184" s="554"/>
      <c r="J184" s="554"/>
      <c r="K184" s="554"/>
      <c r="L184" s="554"/>
      <c r="M184" s="555"/>
      <c r="N184" s="555"/>
    </row>
    <row r="185" spans="1:14" s="548" customFormat="1" ht="13.2">
      <c r="A185" s="555" t="s">
        <v>822</v>
      </c>
      <c r="B185" s="555"/>
      <c r="C185" s="555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</row>
    <row r="186" spans="1:14" s="548" customFormat="1" ht="13.2">
      <c r="A186" s="548" t="s">
        <v>854</v>
      </c>
      <c r="B186" s="555"/>
      <c r="C186" s="555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</row>
    <row r="187" spans="1:14" s="548" customFormat="1" ht="39" customHeight="1">
      <c r="A187" s="1553" t="s">
        <v>855</v>
      </c>
      <c r="B187" s="1553"/>
      <c r="C187" s="1553"/>
      <c r="D187" s="1553"/>
      <c r="E187" s="1553"/>
      <c r="F187" s="1553"/>
      <c r="G187" s="1553"/>
      <c r="H187" s="1553"/>
      <c r="I187" s="1553"/>
      <c r="J187" s="1553"/>
      <c r="K187" s="1553"/>
      <c r="L187" s="1553"/>
      <c r="M187" s="555"/>
      <c r="N187" s="555"/>
    </row>
    <row r="188" spans="1:12" s="548" customFormat="1" ht="30.75" customHeight="1">
      <c r="A188" s="1553" t="s">
        <v>856</v>
      </c>
      <c r="B188" s="1553"/>
      <c r="C188" s="1553"/>
      <c r="D188" s="1553"/>
      <c r="E188" s="1553"/>
      <c r="F188" s="1553"/>
      <c r="G188" s="1553"/>
      <c r="H188" s="1553"/>
      <c r="I188" s="1553"/>
      <c r="J188" s="1553"/>
      <c r="K188" s="1553"/>
      <c r="L188" s="1553"/>
    </row>
    <row r="189" spans="1:12" s="548" customFormat="1" ht="39" customHeight="1">
      <c r="A189" s="1553" t="s">
        <v>857</v>
      </c>
      <c r="B189" s="1553"/>
      <c r="C189" s="1553"/>
      <c r="D189" s="1553"/>
      <c r="E189" s="1553"/>
      <c r="F189" s="1553"/>
      <c r="G189" s="1553"/>
      <c r="H189" s="1553"/>
      <c r="I189" s="1553"/>
      <c r="J189" s="1553"/>
      <c r="K189" s="1553"/>
      <c r="L189" s="1553"/>
    </row>
    <row r="190" spans="1:12" s="548" customFormat="1" ht="28.5" customHeight="1">
      <c r="A190" s="1553" t="s">
        <v>858</v>
      </c>
      <c r="B190" s="1553"/>
      <c r="C190" s="1553"/>
      <c r="D190" s="1553"/>
      <c r="E190" s="1553"/>
      <c r="F190" s="1553"/>
      <c r="G190" s="1553"/>
      <c r="H190" s="1553"/>
      <c r="I190" s="1553"/>
      <c r="J190" s="1553"/>
      <c r="K190" s="1553"/>
      <c r="L190" s="1553"/>
    </row>
    <row r="191" spans="1:12" s="548" customFormat="1" ht="28.5" customHeight="1" thickBot="1">
      <c r="A191" s="208"/>
      <c r="B191" s="208"/>
      <c r="C191" s="208"/>
      <c r="D191" s="208"/>
      <c r="E191" s="208"/>
      <c r="F191" s="208"/>
      <c r="G191" s="208"/>
      <c r="H191" s="208"/>
      <c r="I191" s="208"/>
      <c r="J191" s="208"/>
      <c r="K191" s="208"/>
      <c r="L191" s="208"/>
    </row>
    <row r="192" ht="13.8" thickBot="1">
      <c r="A192" s="1030" t="s">
        <v>859</v>
      </c>
    </row>
    <row r="193" spans="1:18" s="483" customFormat="1" ht="102.75" customHeight="1" thickBot="1">
      <c r="A193" s="785" t="s">
        <v>714</v>
      </c>
      <c r="B193" s="1237" t="s">
        <v>715</v>
      </c>
      <c r="C193" s="784" t="s">
        <v>716</v>
      </c>
      <c r="D193" s="784" t="s">
        <v>717</v>
      </c>
      <c r="E193" s="784" t="s">
        <v>718</v>
      </c>
      <c r="F193" s="784" t="s">
        <v>860</v>
      </c>
      <c r="G193" s="784" t="s">
        <v>861</v>
      </c>
      <c r="H193" s="784" t="s">
        <v>862</v>
      </c>
      <c r="I193" s="784" t="s">
        <v>863</v>
      </c>
      <c r="J193" s="784" t="s">
        <v>864</v>
      </c>
      <c r="K193" s="784" t="s">
        <v>865</v>
      </c>
      <c r="L193" s="784" t="s">
        <v>866</v>
      </c>
      <c r="M193" s="482"/>
      <c r="N193" s="482"/>
      <c r="O193" s="482"/>
      <c r="P193" s="482"/>
      <c r="Q193" s="482"/>
      <c r="R193" s="482"/>
    </row>
    <row r="194" spans="1:12" ht="13.2">
      <c r="A194" s="783" t="s">
        <v>867</v>
      </c>
      <c r="B194" s="783" t="s">
        <v>417</v>
      </c>
      <c r="C194" s="783" t="s">
        <v>417</v>
      </c>
      <c r="D194" s="519" t="s">
        <v>417</v>
      </c>
      <c r="E194" s="573" t="s">
        <v>417</v>
      </c>
      <c r="F194" s="519" t="s">
        <v>417</v>
      </c>
      <c r="G194" s="520" t="s">
        <v>417</v>
      </c>
      <c r="H194" s="520" t="s">
        <v>417</v>
      </c>
      <c r="I194" s="520" t="s">
        <v>417</v>
      </c>
      <c r="J194" s="520" t="s">
        <v>417</v>
      </c>
      <c r="K194" s="520" t="s">
        <v>417</v>
      </c>
      <c r="L194" s="520" t="s">
        <v>417</v>
      </c>
    </row>
    <row r="195" spans="1:12" ht="13.2">
      <c r="A195" s="521" t="s">
        <v>868</v>
      </c>
      <c r="B195" s="89" t="s">
        <v>417</v>
      </c>
      <c r="C195" s="89" t="s">
        <v>417</v>
      </c>
      <c r="D195" s="562"/>
      <c r="E195" s="602"/>
      <c r="F195" s="562"/>
      <c r="G195" s="522" t="s">
        <v>417</v>
      </c>
      <c r="H195" s="522" t="s">
        <v>417</v>
      </c>
      <c r="I195" s="677" t="s">
        <v>417</v>
      </c>
      <c r="J195" s="522" t="s">
        <v>417</v>
      </c>
      <c r="K195" s="522" t="s">
        <v>417</v>
      </c>
      <c r="L195" s="676" t="s">
        <v>417</v>
      </c>
    </row>
    <row r="196" spans="1:12" ht="13.2">
      <c r="A196" s="521" t="s">
        <v>727</v>
      </c>
      <c r="B196" s="801">
        <v>98452</v>
      </c>
      <c r="C196" s="674">
        <v>121</v>
      </c>
      <c r="D196" s="572"/>
      <c r="E196" s="1386">
        <v>51425</v>
      </c>
      <c r="F196" s="572"/>
      <c r="G196" s="651">
        <v>164.95013246126487</v>
      </c>
      <c r="H196" s="651"/>
      <c r="I196" s="722">
        <v>0.72865041322314039</v>
      </c>
      <c r="J196" s="674">
        <v>172.90559893530309</v>
      </c>
      <c r="K196" s="674"/>
      <c r="L196" s="1036">
        <v>21555.886859504128</v>
      </c>
    </row>
    <row r="197" spans="1:12" ht="13.2">
      <c r="A197" s="521" t="s">
        <v>728</v>
      </c>
      <c r="B197" s="1234" t="s">
        <v>869</v>
      </c>
      <c r="C197" s="673" t="s">
        <v>15</v>
      </c>
      <c r="D197" s="650" t="s">
        <v>15</v>
      </c>
      <c r="E197" s="1387"/>
      <c r="F197" s="650" t="s">
        <v>15</v>
      </c>
      <c r="G197" s="650" t="s">
        <v>15</v>
      </c>
      <c r="H197" s="650" t="s">
        <v>15</v>
      </c>
      <c r="I197" s="650" t="s">
        <v>15</v>
      </c>
      <c r="J197" s="650" t="s">
        <v>15</v>
      </c>
      <c r="K197" s="650" t="s">
        <v>15</v>
      </c>
      <c r="L197" s="650" t="s">
        <v>15</v>
      </c>
    </row>
    <row r="198" spans="1:12" ht="13.2">
      <c r="A198" s="521" t="s">
        <v>729</v>
      </c>
      <c r="B198" s="1234" t="s">
        <v>869</v>
      </c>
      <c r="C198" s="673" t="s">
        <v>15</v>
      </c>
      <c r="D198" s="650" t="s">
        <v>15</v>
      </c>
      <c r="E198" s="1387"/>
      <c r="F198" s="650" t="s">
        <v>15</v>
      </c>
      <c r="G198" s="650" t="s">
        <v>15</v>
      </c>
      <c r="H198" s="650" t="s">
        <v>15</v>
      </c>
      <c r="I198" s="650" t="s">
        <v>15</v>
      </c>
      <c r="J198" s="650" t="s">
        <v>15</v>
      </c>
      <c r="K198" s="650" t="s">
        <v>15</v>
      </c>
      <c r="L198" s="650" t="s">
        <v>15</v>
      </c>
    </row>
    <row r="199" spans="1:12" ht="13.2">
      <c r="A199" s="521" t="s">
        <v>870</v>
      </c>
      <c r="B199" s="802"/>
      <c r="C199" s="674"/>
      <c r="D199" s="572"/>
      <c r="E199" s="1386"/>
      <c r="F199" s="572"/>
      <c r="G199" s="651"/>
      <c r="H199" s="651"/>
      <c r="I199" s="722"/>
      <c r="J199" s="674"/>
      <c r="K199" s="674"/>
      <c r="L199" s="1036"/>
    </row>
    <row r="200" spans="1:12" ht="13.2">
      <c r="A200" s="521" t="s">
        <v>731</v>
      </c>
      <c r="B200" s="801">
        <v>90719</v>
      </c>
      <c r="C200" s="674">
        <v>111</v>
      </c>
      <c r="D200" s="572"/>
      <c r="E200" s="1386">
        <v>16769</v>
      </c>
      <c r="F200" s="572"/>
      <c r="G200" s="651">
        <v>145.92927403045454</v>
      </c>
      <c r="H200" s="651"/>
      <c r="I200" s="722">
        <v>0.71329621621621597</v>
      </c>
      <c r="J200" s="674">
        <v>171.82211292003902</v>
      </c>
      <c r="K200" s="674"/>
      <c r="L200" s="1036">
        <v>21547.126486486482</v>
      </c>
    </row>
    <row r="201" spans="1:12" ht="13.2">
      <c r="A201" s="521" t="s">
        <v>732</v>
      </c>
      <c r="B201" s="801">
        <v>7503</v>
      </c>
      <c r="C201" s="674">
        <v>10</v>
      </c>
      <c r="D201" s="572"/>
      <c r="E201" s="1386">
        <v>1083</v>
      </c>
      <c r="F201" s="572"/>
      <c r="G201" s="651">
        <v>376.08166104326011</v>
      </c>
      <c r="H201" s="651"/>
      <c r="I201" s="722">
        <v>0.89908199999999994</v>
      </c>
      <c r="J201" s="674">
        <v>184.93229370473398</v>
      </c>
      <c r="K201" s="674"/>
      <c r="L201" s="1036">
        <v>21653.127</v>
      </c>
    </row>
    <row r="202" spans="1:12" ht="13.2">
      <c r="A202" s="521" t="s">
        <v>733</v>
      </c>
      <c r="B202" s="802"/>
      <c r="C202" s="674"/>
      <c r="D202" s="572"/>
      <c r="E202" s="1386"/>
      <c r="F202" s="574"/>
      <c r="G202" s="651"/>
      <c r="H202" s="651"/>
      <c r="I202" s="722"/>
      <c r="J202" s="674"/>
      <c r="K202" s="674"/>
      <c r="L202" s="1036"/>
    </row>
    <row r="203" spans="1:12" ht="13.2">
      <c r="A203" s="521" t="s">
        <v>734</v>
      </c>
      <c r="B203" s="801">
        <v>57960</v>
      </c>
      <c r="C203" s="674">
        <v>40</v>
      </c>
      <c r="D203" s="572"/>
      <c r="E203" s="1386">
        <v>47604</v>
      </c>
      <c r="F203" s="572"/>
      <c r="G203" s="651">
        <v>102.40958310130262</v>
      </c>
      <c r="H203" s="651"/>
      <c r="I203" s="722">
        <v>0.67277249999999988</v>
      </c>
      <c r="J203" s="674">
        <v>170.7707260789054</v>
      </c>
      <c r="K203" s="674"/>
      <c r="L203" s="1036">
        <v>21753.685499999989</v>
      </c>
    </row>
    <row r="204" spans="1:12" ht="13.2">
      <c r="A204" s="521" t="s">
        <v>838</v>
      </c>
      <c r="B204" s="801">
        <v>40492</v>
      </c>
      <c r="C204" s="674">
        <v>81</v>
      </c>
      <c r="D204" s="572"/>
      <c r="E204" s="1386">
        <v>3821</v>
      </c>
      <c r="F204" s="572"/>
      <c r="G204" s="651">
        <v>195.83435436741911</v>
      </c>
      <c r="H204" s="651"/>
      <c r="I204" s="722">
        <v>0.75624444444444416</v>
      </c>
      <c r="J204" s="674">
        <v>173.9598571359933</v>
      </c>
      <c r="K204" s="674"/>
      <c r="L204" s="1036">
        <v>21458.208518518513</v>
      </c>
    </row>
    <row r="205" spans="1:12" ht="13.2">
      <c r="A205" s="521" t="s">
        <v>871</v>
      </c>
      <c r="B205" s="801">
        <v>27965</v>
      </c>
      <c r="C205" s="674">
        <v>33</v>
      </c>
      <c r="D205" s="572"/>
      <c r="E205" s="1386">
        <v>7861</v>
      </c>
      <c r="F205" s="572"/>
      <c r="G205" s="651">
        <v>9.2155498339089199</v>
      </c>
      <c r="H205" s="651"/>
      <c r="I205" s="722">
        <v>0.74185636363636376</v>
      </c>
      <c r="J205" s="674">
        <v>188.79266877085846</v>
      </c>
      <c r="K205" s="674"/>
      <c r="L205" s="1036">
        <v>23323.821818181819</v>
      </c>
    </row>
    <row r="206" spans="1:12" ht="13.2">
      <c r="A206" s="521" t="s">
        <v>872</v>
      </c>
      <c r="B206" s="801">
        <v>45</v>
      </c>
      <c r="C206" s="674"/>
      <c r="D206" s="572"/>
      <c r="E206" s="1386">
        <v>4</v>
      </c>
      <c r="F206" s="572"/>
      <c r="G206" s="651"/>
      <c r="H206" s="651"/>
      <c r="I206" s="722"/>
      <c r="J206" s="674"/>
      <c r="K206" s="674"/>
      <c r="L206" s="1036"/>
    </row>
    <row r="207" spans="1:12" ht="13.2">
      <c r="A207" s="1213" t="s">
        <v>873</v>
      </c>
      <c r="B207" s="801">
        <v>771</v>
      </c>
      <c r="C207" s="674">
        <v>15</v>
      </c>
      <c r="D207" s="572"/>
      <c r="E207" s="1386">
        <v>181</v>
      </c>
      <c r="F207" s="572"/>
      <c r="G207" s="651">
        <v>223.07177058131626</v>
      </c>
      <c r="H207" s="651"/>
      <c r="I207" s="722">
        <v>0.72188400000000008</v>
      </c>
      <c r="J207" s="674">
        <v>150.8483227794074</v>
      </c>
      <c r="K207" s="674"/>
      <c r="L207" s="1036">
        <v>21890.085333333336</v>
      </c>
    </row>
    <row r="208" spans="1:12" ht="13.2">
      <c r="A208" s="521" t="s">
        <v>739</v>
      </c>
      <c r="B208" s="801">
        <v>1352</v>
      </c>
      <c r="C208" s="674">
        <v>2</v>
      </c>
      <c r="D208" s="572"/>
      <c r="E208" s="1386">
        <v>112</v>
      </c>
      <c r="F208" s="572"/>
      <c r="G208" s="651">
        <v>1281.1007707775725</v>
      </c>
      <c r="H208" s="651"/>
      <c r="I208" s="722">
        <v>1.3327199999999999</v>
      </c>
      <c r="J208" s="674">
        <v>196.27699009393439</v>
      </c>
      <c r="K208" s="674"/>
      <c r="L208" s="1036">
        <v>22603.955000000002</v>
      </c>
    </row>
    <row r="209" spans="1:12" ht="13.2">
      <c r="A209" s="524" t="s">
        <v>740</v>
      </c>
      <c r="B209" s="675"/>
      <c r="C209" s="675"/>
      <c r="D209" s="525"/>
      <c r="E209" s="525"/>
      <c r="F209" s="575"/>
      <c r="G209" s="525"/>
      <c r="H209" s="525"/>
      <c r="I209" s="723"/>
      <c r="J209" s="724"/>
      <c r="K209" s="724"/>
      <c r="L209" s="1037"/>
    </row>
    <row r="210" spans="1:12" ht="13.2">
      <c r="A210" s="288" t="s">
        <v>741</v>
      </c>
      <c r="B210" s="546">
        <v>31901</v>
      </c>
      <c r="C210" s="674">
        <v>31</v>
      </c>
      <c r="D210" s="572"/>
      <c r="E210" s="1386">
        <v>12282</v>
      </c>
      <c r="F210" s="572"/>
      <c r="G210" s="651">
        <v>211.2886030105509</v>
      </c>
      <c r="H210" s="651"/>
      <c r="I210" s="711">
        <v>0.67902387096774208</v>
      </c>
      <c r="J210" s="712">
        <v>166.44442248868</v>
      </c>
      <c r="K210" s="712"/>
      <c r="L210" s="1036">
        <v>19660.247419354844</v>
      </c>
    </row>
    <row r="211" spans="1:12" ht="13.2">
      <c r="A211" s="288" t="s">
        <v>527</v>
      </c>
      <c r="B211" s="546">
        <v>12430</v>
      </c>
      <c r="C211" s="674">
        <v>7</v>
      </c>
      <c r="D211" s="572"/>
      <c r="E211" s="1386">
        <v>3923</v>
      </c>
      <c r="F211" s="572"/>
      <c r="G211" s="651">
        <v>810.84448987794156</v>
      </c>
      <c r="H211" s="651"/>
      <c r="I211" s="722">
        <v>0.56715428571428572</v>
      </c>
      <c r="J211" s="674">
        <v>71.654658702467472</v>
      </c>
      <c r="K211" s="674"/>
      <c r="L211" s="1036">
        <v>13016.004285714285</v>
      </c>
    </row>
    <row r="212" spans="1:12" ht="13.2">
      <c r="A212" s="288" t="s">
        <v>874</v>
      </c>
      <c r="B212" s="546">
        <v>1</v>
      </c>
      <c r="C212" s="1285"/>
      <c r="D212" s="572"/>
      <c r="E212" s="1386"/>
      <c r="F212" s="572"/>
      <c r="G212" s="651"/>
      <c r="H212" s="651"/>
      <c r="I212" s="722"/>
      <c r="J212" s="674"/>
      <c r="K212" s="674"/>
      <c r="L212" s="1036"/>
    </row>
    <row r="213" spans="1:13" ht="13.2">
      <c r="A213" s="288" t="s">
        <v>808</v>
      </c>
      <c r="B213" s="546">
        <v>3580</v>
      </c>
      <c r="C213" s="674"/>
      <c r="D213" s="572"/>
      <c r="E213" s="1386">
        <v>441</v>
      </c>
      <c r="F213" s="572"/>
      <c r="G213" s="651"/>
      <c r="H213" s="651"/>
      <c r="I213" s="722"/>
      <c r="J213" s="674"/>
      <c r="K213" s="674"/>
      <c r="L213" s="1036"/>
      <c r="M213" s="154"/>
    </row>
    <row r="214" spans="1:13" ht="15" customHeight="1">
      <c r="A214" s="1214" t="s">
        <v>744</v>
      </c>
      <c r="B214" s="546">
        <v>556</v>
      </c>
      <c r="C214" s="674"/>
      <c r="D214" s="572"/>
      <c r="E214" s="1386">
        <v>19</v>
      </c>
      <c r="F214" s="572"/>
      <c r="G214" s="651"/>
      <c r="H214" s="651"/>
      <c r="I214" s="722"/>
      <c r="J214" s="674"/>
      <c r="K214" s="674"/>
      <c r="L214" s="1036"/>
      <c r="M214" s="154"/>
    </row>
    <row r="215" spans="1:13" ht="15" customHeight="1">
      <c r="A215" s="592" t="s">
        <v>875</v>
      </c>
      <c r="B215" s="546">
        <v>266</v>
      </c>
      <c r="C215" s="1285"/>
      <c r="D215" s="572"/>
      <c r="E215" s="1386">
        <v>264</v>
      </c>
      <c r="F215" s="572"/>
      <c r="G215" s="651"/>
      <c r="H215" s="651"/>
      <c r="I215" s="651"/>
      <c r="J215" s="651"/>
      <c r="K215" s="651"/>
      <c r="L215" s="651"/>
      <c r="M215" s="154"/>
    </row>
    <row r="216" spans="1:13" ht="15" customHeight="1">
      <c r="A216" s="592" t="s">
        <v>876</v>
      </c>
      <c r="B216" s="546"/>
      <c r="C216" s="1285"/>
      <c r="D216" s="572"/>
      <c r="E216" s="1386">
        <v>12362</v>
      </c>
      <c r="F216" s="572"/>
      <c r="G216" s="651"/>
      <c r="H216" s="651"/>
      <c r="I216" s="651"/>
      <c r="J216" s="651"/>
      <c r="K216" s="651"/>
      <c r="L216" s="651"/>
      <c r="M216" s="154"/>
    </row>
    <row r="217" spans="1:12" ht="13.2">
      <c r="A217" s="534" t="s">
        <v>877</v>
      </c>
      <c r="B217" s="546">
        <v>10414</v>
      </c>
      <c r="C217" s="674">
        <v>3</v>
      </c>
      <c r="D217" s="572"/>
      <c r="E217" s="1386"/>
      <c r="F217" s="572"/>
      <c r="G217" s="651">
        <v>-65.663811063549247</v>
      </c>
      <c r="H217" s="651"/>
      <c r="I217" s="722">
        <v>0.45479999999999993</v>
      </c>
      <c r="J217" s="674">
        <v>200.28730623323952</v>
      </c>
      <c r="K217" s="674"/>
      <c r="L217" s="1036">
        <v>18039.819999999996</v>
      </c>
    </row>
    <row r="218" spans="1:12" ht="13.2">
      <c r="A218" s="534" t="s">
        <v>878</v>
      </c>
      <c r="B218" s="546">
        <v>59812</v>
      </c>
      <c r="C218" s="674">
        <v>46</v>
      </c>
      <c r="D218" s="572"/>
      <c r="E218" s="1386">
        <v>27437</v>
      </c>
      <c r="F218" s="572"/>
      <c r="G218" s="651">
        <v>80.96739392497733</v>
      </c>
      <c r="H218" s="651"/>
      <c r="I218" s="722">
        <v>0.91755000000000009</v>
      </c>
      <c r="J218" s="674">
        <v>175.77667721232353</v>
      </c>
      <c r="K218" s="674"/>
      <c r="L218" s="1036">
        <v>19502.753478260867</v>
      </c>
    </row>
    <row r="219" spans="1:12" ht="13.2">
      <c r="A219" s="534" t="s">
        <v>879</v>
      </c>
      <c r="B219" s="546">
        <v>27960</v>
      </c>
      <c r="C219" s="674">
        <v>68</v>
      </c>
      <c r="D219" s="572"/>
      <c r="E219" s="1386">
        <v>10932</v>
      </c>
      <c r="F219" s="572"/>
      <c r="G219" s="651">
        <v>239.07179553963616</v>
      </c>
      <c r="H219" s="651"/>
      <c r="I219" s="722">
        <v>0.61846676470588224</v>
      </c>
      <c r="J219" s="674">
        <v>172.10355622379649</v>
      </c>
      <c r="K219" s="674"/>
      <c r="L219" s="1036">
        <v>23055.335882352934</v>
      </c>
    </row>
    <row r="220" spans="1:12" ht="13.2">
      <c r="A220" s="1215" t="s">
        <v>755</v>
      </c>
      <c r="B220" s="546">
        <v>6795</v>
      </c>
      <c r="C220" s="674">
        <v>7</v>
      </c>
      <c r="D220" s="572"/>
      <c r="E220" s="1386">
        <v>3160</v>
      </c>
      <c r="F220" s="572"/>
      <c r="G220" s="651">
        <v>297.37618158132062</v>
      </c>
      <c r="H220" s="651"/>
      <c r="I220" s="722">
        <v>0.53138571428571424</v>
      </c>
      <c r="J220" s="674">
        <v>129.57693963300812</v>
      </c>
      <c r="K220" s="674"/>
      <c r="L220" s="1036">
        <v>17196.278571428571</v>
      </c>
    </row>
    <row r="221" spans="1:12" ht="13.2">
      <c r="A221" s="524" t="s">
        <v>756</v>
      </c>
      <c r="B221" s="675"/>
      <c r="C221" s="675"/>
      <c r="D221" s="577"/>
      <c r="E221" s="577"/>
      <c r="F221" s="1101"/>
      <c r="G221" s="577"/>
      <c r="H221" s="577"/>
      <c r="I221" s="723"/>
      <c r="J221" s="721"/>
      <c r="K221" s="721"/>
      <c r="L221" s="1037"/>
    </row>
    <row r="222" spans="1:13" ht="13.2">
      <c r="A222" s="1214" t="s">
        <v>757</v>
      </c>
      <c r="B222" s="1145">
        <v>61133</v>
      </c>
      <c r="C222" s="674">
        <v>102</v>
      </c>
      <c r="D222" s="572"/>
      <c r="E222" s="1386">
        <v>10178</v>
      </c>
      <c r="F222" s="572"/>
      <c r="G222" s="651">
        <v>173.3837570545258</v>
      </c>
      <c r="H222" s="651"/>
      <c r="I222" s="722">
        <v>0.73841117647058829</v>
      </c>
      <c r="J222" s="674">
        <v>173.99199893537997</v>
      </c>
      <c r="K222" s="674"/>
      <c r="L222" s="1036">
        <v>21795.093529411759</v>
      </c>
      <c r="M222" s="93"/>
    </row>
    <row r="223" spans="1:13" ht="13.2">
      <c r="A223" s="288" t="s">
        <v>758</v>
      </c>
      <c r="B223" s="1146">
        <v>2849</v>
      </c>
      <c r="C223" s="674">
        <v>2</v>
      </c>
      <c r="D223" s="572"/>
      <c r="E223" s="1386">
        <v>527</v>
      </c>
      <c r="F223" s="572"/>
      <c r="G223" s="651">
        <v>-1571.2167913690694</v>
      </c>
      <c r="H223" s="651"/>
      <c r="I223" s="722">
        <v>0.74295000000000011</v>
      </c>
      <c r="J223" s="674">
        <v>336.05578813994424</v>
      </c>
      <c r="K223" s="674"/>
      <c r="L223" s="1036">
        <v>25874.014999999999</v>
      </c>
      <c r="M223" s="560"/>
    </row>
    <row r="224" spans="1:12" ht="13.2">
      <c r="A224" s="1214" t="s">
        <v>759</v>
      </c>
      <c r="B224" s="563">
        <v>689</v>
      </c>
      <c r="C224" s="651">
        <v>1</v>
      </c>
      <c r="D224" s="572"/>
      <c r="E224" s="1386">
        <v>135</v>
      </c>
      <c r="F224" s="572"/>
      <c r="G224" s="651">
        <v>-457.1027677184041</v>
      </c>
      <c r="H224" s="651"/>
      <c r="I224" s="651">
        <v>1.5642000000000005</v>
      </c>
      <c r="J224" s="651">
        <v>244.12755935708373</v>
      </c>
      <c r="K224" s="651"/>
      <c r="L224" s="651">
        <v>21021.82</v>
      </c>
    </row>
    <row r="225" spans="1:12" ht="13.2">
      <c r="A225" s="1214" t="s">
        <v>760</v>
      </c>
      <c r="B225" s="563">
        <v>8474</v>
      </c>
      <c r="C225" s="674">
        <v>5</v>
      </c>
      <c r="D225" s="572"/>
      <c r="E225" s="1386">
        <v>1166</v>
      </c>
      <c r="F225" s="572"/>
      <c r="G225" s="651">
        <v>265.00241379083229</v>
      </c>
      <c r="H225" s="651"/>
      <c r="I225" s="722">
        <v>0.66283200000000009</v>
      </c>
      <c r="J225" s="674">
        <v>138.00955662765412</v>
      </c>
      <c r="K225" s="674"/>
      <c r="L225" s="1036">
        <v>20551.136000000002</v>
      </c>
    </row>
    <row r="226" spans="1:14" ht="13.2">
      <c r="A226" s="1214" t="s">
        <v>761</v>
      </c>
      <c r="B226" s="563">
        <v>17771</v>
      </c>
      <c r="C226" s="674">
        <v>16</v>
      </c>
      <c r="D226" s="572"/>
      <c r="E226" s="1386">
        <v>2868</v>
      </c>
      <c r="F226" s="572"/>
      <c r="G226" s="651">
        <v>651.97317585842973</v>
      </c>
      <c r="H226" s="651"/>
      <c r="I226" s="722">
        <v>0.9926887499999999</v>
      </c>
      <c r="J226" s="674">
        <v>195.6959809551185</v>
      </c>
      <c r="K226" s="674"/>
      <c r="L226" s="1036">
        <v>21536.321875000001</v>
      </c>
      <c r="N226" s="154"/>
    </row>
    <row r="227" spans="1:12" ht="13.2">
      <c r="A227" s="1214" t="s">
        <v>762</v>
      </c>
      <c r="B227" s="563">
        <v>425</v>
      </c>
      <c r="C227" s="674">
        <v>1</v>
      </c>
      <c r="D227" s="572"/>
      <c r="E227" s="1386">
        <v>152</v>
      </c>
      <c r="F227" s="572"/>
      <c r="G227" s="651">
        <v>-283.96289494767876</v>
      </c>
      <c r="H227" s="651"/>
      <c r="I227" s="722">
        <v>0.88020000000000009</v>
      </c>
      <c r="J227" s="674">
        <v>145.25916106735681</v>
      </c>
      <c r="K227" s="674"/>
      <c r="L227" s="1036">
        <v>23889.15</v>
      </c>
    </row>
    <row r="228" spans="1:12" ht="13.2">
      <c r="A228" s="1214" t="s">
        <v>763</v>
      </c>
      <c r="B228" s="563"/>
      <c r="C228" s="674"/>
      <c r="D228" s="572"/>
      <c r="E228" s="1386"/>
      <c r="F228" s="572"/>
      <c r="G228" s="651"/>
      <c r="H228" s="651"/>
      <c r="I228" s="722"/>
      <c r="J228" s="674"/>
      <c r="K228" s="674"/>
      <c r="L228" s="1036"/>
    </row>
    <row r="229" spans="1:12" ht="13.2">
      <c r="A229" s="475" t="s">
        <v>764</v>
      </c>
      <c r="B229" s="546">
        <v>31628</v>
      </c>
      <c r="C229" s="674">
        <v>40</v>
      </c>
      <c r="D229" s="572"/>
      <c r="E229" s="1386">
        <v>15068</v>
      </c>
      <c r="F229" s="572"/>
      <c r="G229" s="651">
        <v>146.6776383488139</v>
      </c>
      <c r="H229" s="651"/>
      <c r="I229" s="722">
        <v>0.79000650000000017</v>
      </c>
      <c r="J229" s="674">
        <v>177.498452608956</v>
      </c>
      <c r="K229" s="674"/>
      <c r="L229" s="1036">
        <v>20271.837750000002</v>
      </c>
    </row>
    <row r="230" spans="1:12" ht="13.2">
      <c r="A230" s="475" t="s">
        <v>765</v>
      </c>
      <c r="B230" s="546">
        <v>37461</v>
      </c>
      <c r="C230" s="674">
        <v>41</v>
      </c>
      <c r="D230" s="572"/>
      <c r="E230" s="1386">
        <v>18463</v>
      </c>
      <c r="F230" s="572"/>
      <c r="G230" s="651">
        <v>190.85461765392233</v>
      </c>
      <c r="H230" s="651"/>
      <c r="I230" s="722">
        <v>0.77074243902439032</v>
      </c>
      <c r="J230" s="674">
        <v>188.10711008802616</v>
      </c>
      <c r="K230" s="674"/>
      <c r="L230" s="1036">
        <v>22026.744878048779</v>
      </c>
    </row>
    <row r="231" spans="1:12" ht="13.2">
      <c r="A231" s="475" t="s">
        <v>766</v>
      </c>
      <c r="B231" s="546">
        <v>16555</v>
      </c>
      <c r="C231" s="674">
        <v>11</v>
      </c>
      <c r="D231" s="572"/>
      <c r="E231" s="1386">
        <v>8110</v>
      </c>
      <c r="F231" s="572"/>
      <c r="G231" s="651">
        <v>86.401291157864961</v>
      </c>
      <c r="H231" s="651"/>
      <c r="I231" s="722">
        <v>0.75694909090909068</v>
      </c>
      <c r="J231" s="674">
        <v>174.63922805032036</v>
      </c>
      <c r="K231" s="674"/>
      <c r="L231" s="1036">
        <v>23470.92</v>
      </c>
    </row>
    <row r="232" spans="1:12" ht="13.2">
      <c r="A232" s="1214" t="s">
        <v>767</v>
      </c>
      <c r="B232" s="546">
        <v>24315</v>
      </c>
      <c r="C232" s="674">
        <v>33</v>
      </c>
      <c r="D232" s="572"/>
      <c r="E232" s="1386">
        <v>8641</v>
      </c>
      <c r="F232" s="572"/>
      <c r="G232" s="651">
        <v>176.04000759753581</v>
      </c>
      <c r="H232" s="651"/>
      <c r="I232" s="722">
        <v>0.62778545454545476</v>
      </c>
      <c r="J232" s="674">
        <v>162.64969800351443</v>
      </c>
      <c r="K232" s="674"/>
      <c r="L232" s="1036">
        <v>21273.214242424241</v>
      </c>
    </row>
    <row r="233" spans="1:12" ht="13.2">
      <c r="A233" s="524" t="s">
        <v>768</v>
      </c>
      <c r="B233" s="675"/>
      <c r="C233" s="675"/>
      <c r="D233" s="577"/>
      <c r="E233" s="577"/>
      <c r="F233" s="576"/>
      <c r="G233" s="577"/>
      <c r="H233" s="577"/>
      <c r="I233" s="723"/>
      <c r="J233" s="721"/>
      <c r="K233" s="721"/>
      <c r="L233" s="1037"/>
    </row>
    <row r="234" spans="1:12" ht="13.2">
      <c r="A234" s="288" t="s">
        <v>847</v>
      </c>
      <c r="B234" s="546">
        <v>10082</v>
      </c>
      <c r="C234" s="674">
        <v>11</v>
      </c>
      <c r="D234" s="572"/>
      <c r="E234" s="1386">
        <v>1738</v>
      </c>
      <c r="F234" s="572"/>
      <c r="G234" s="651">
        <v>502.97955081651162</v>
      </c>
      <c r="H234" s="651"/>
      <c r="I234" s="722">
        <v>0.77445818181818182</v>
      </c>
      <c r="J234" s="674">
        <v>133.78339901716069</v>
      </c>
      <c r="K234" s="674"/>
      <c r="L234" s="1036">
        <v>19996.80909090909</v>
      </c>
    </row>
    <row r="235" spans="1:12" ht="13.2">
      <c r="A235" s="288" t="s">
        <v>770</v>
      </c>
      <c r="B235" s="563"/>
      <c r="C235" s="674"/>
      <c r="D235" s="572"/>
      <c r="E235" s="1386"/>
      <c r="F235" s="572"/>
      <c r="G235" s="651"/>
      <c r="H235" s="651"/>
      <c r="I235" s="722"/>
      <c r="J235" s="674"/>
      <c r="K235" s="674"/>
      <c r="L235" s="1036"/>
    </row>
    <row r="236" spans="1:12" ht="13.2">
      <c r="A236" s="475" t="s">
        <v>764</v>
      </c>
      <c r="B236" s="803">
        <v>60156</v>
      </c>
      <c r="C236" s="696">
        <v>70</v>
      </c>
      <c r="D236" s="572"/>
      <c r="E236" s="1386">
        <v>27156</v>
      </c>
      <c r="F236" s="572"/>
      <c r="G236" s="651">
        <v>99.093709791679913</v>
      </c>
      <c r="H236" s="651"/>
      <c r="I236" s="722">
        <v>0.76115828571428557</v>
      </c>
      <c r="J236" s="674">
        <v>181.95220136385717</v>
      </c>
      <c r="K236" s="674"/>
      <c r="L236" s="1036">
        <v>20592.373857142851</v>
      </c>
    </row>
    <row r="237" spans="1:12" ht="13.2">
      <c r="A237" s="475" t="s">
        <v>765</v>
      </c>
      <c r="B237" s="803">
        <v>19109</v>
      </c>
      <c r="C237" s="696">
        <v>17</v>
      </c>
      <c r="D237" s="572"/>
      <c r="E237" s="1386">
        <v>9095</v>
      </c>
      <c r="F237" s="572"/>
      <c r="G237" s="651">
        <v>399.01629047555548</v>
      </c>
      <c r="H237" s="651"/>
      <c r="I237" s="722">
        <v>0.73267411764705881</v>
      </c>
      <c r="J237" s="674">
        <v>172.32069587106932</v>
      </c>
      <c r="K237" s="674"/>
      <c r="L237" s="1036">
        <v>23638.821176470585</v>
      </c>
    </row>
    <row r="238" spans="1:12" ht="13.2">
      <c r="A238" s="475" t="s">
        <v>766</v>
      </c>
      <c r="B238" s="804">
        <v>6379</v>
      </c>
      <c r="C238" s="696">
        <v>5</v>
      </c>
      <c r="D238" s="572"/>
      <c r="E238" s="1386">
        <v>5390</v>
      </c>
      <c r="F238" s="572"/>
      <c r="G238" s="651">
        <v>184.5444873995699</v>
      </c>
      <c r="H238" s="651"/>
      <c r="I238" s="722">
        <v>1.1581199999999998</v>
      </c>
      <c r="J238" s="674">
        <v>213.45104024853117</v>
      </c>
      <c r="K238" s="674"/>
      <c r="L238" s="1036">
        <v>25764.807999999997</v>
      </c>
    </row>
    <row r="239" spans="1:12" ht="13.8" thickBot="1">
      <c r="A239" s="136" t="s">
        <v>771</v>
      </c>
      <c r="B239" s="1235">
        <v>746</v>
      </c>
      <c r="C239" s="697">
        <v>6</v>
      </c>
      <c r="D239" s="1303"/>
      <c r="E239" s="1388">
        <v>138</v>
      </c>
      <c r="F239" s="1303"/>
      <c r="G239" s="786">
        <v>917.50967911578789</v>
      </c>
      <c r="H239" s="786"/>
      <c r="I239" s="787">
        <v>0.80291999999999997</v>
      </c>
      <c r="J239" s="788">
        <v>144.57650976034242</v>
      </c>
      <c r="K239" s="788"/>
      <c r="L239" s="1038">
        <v>21280.176666666666</v>
      </c>
    </row>
    <row r="240" ht="13.2"/>
    <row r="241" spans="1:12" ht="13.2">
      <c r="A241" s="1425"/>
      <c r="B241" s="1425"/>
      <c r="C241" s="1425"/>
      <c r="D241" s="1425"/>
      <c r="E241" s="1425"/>
      <c r="F241" s="1425"/>
      <c r="G241" s="1425"/>
      <c r="H241" s="1425"/>
      <c r="I241" s="1425"/>
      <c r="J241" s="1425"/>
      <c r="K241" s="1425"/>
      <c r="L241" s="1425"/>
    </row>
    <row r="242" spans="1:12" ht="24" customHeight="1">
      <c r="A242" s="1425" t="s">
        <v>880</v>
      </c>
      <c r="B242" s="1425"/>
      <c r="C242" s="1425"/>
      <c r="D242" s="1425"/>
      <c r="E242" s="1425"/>
      <c r="F242" s="1425"/>
      <c r="G242" s="1425"/>
      <c r="H242" s="1425"/>
      <c r="I242" s="1425"/>
      <c r="J242" s="1425"/>
      <c r="K242" s="1425"/>
      <c r="L242" s="1425"/>
    </row>
    <row r="243" spans="1:12" s="548" customFormat="1" ht="25.5" customHeight="1">
      <c r="A243" s="1571" t="s">
        <v>881</v>
      </c>
      <c r="B243" s="1571"/>
      <c r="C243" s="1571"/>
      <c r="D243" s="1571"/>
      <c r="E243" s="1571"/>
      <c r="F243" s="1571"/>
      <c r="G243" s="1571"/>
      <c r="H243" s="1571"/>
      <c r="I243" s="1571"/>
      <c r="J243" s="1571"/>
      <c r="K243" s="1571"/>
      <c r="L243" s="1571"/>
    </row>
    <row r="244" spans="1:12" s="548" customFormat="1" ht="29.25" customHeight="1">
      <c r="A244" s="1567" t="s">
        <v>882</v>
      </c>
      <c r="B244" s="1567"/>
      <c r="C244" s="1567"/>
      <c r="D244" s="1567"/>
      <c r="E244" s="1567"/>
      <c r="F244" s="1567"/>
      <c r="G244" s="1567"/>
      <c r="H244" s="1567"/>
      <c r="I244" s="1567"/>
      <c r="J244" s="1567"/>
      <c r="K244" s="1567"/>
      <c r="L244" s="1567"/>
    </row>
    <row r="245" spans="1:12" s="548" customFormat="1" ht="12.75" customHeight="1">
      <c r="A245" s="1571" t="s">
        <v>883</v>
      </c>
      <c r="B245" s="1571"/>
      <c r="C245" s="1571"/>
      <c r="D245" s="1571"/>
      <c r="E245" s="1571"/>
      <c r="F245" s="1571"/>
      <c r="G245" s="1571"/>
      <c r="H245" s="1571"/>
      <c r="I245" s="1571"/>
      <c r="J245" s="1571"/>
      <c r="K245" s="1571"/>
      <c r="L245" s="1571"/>
    </row>
    <row r="246" spans="1:15" s="548" customFormat="1" ht="25.5" customHeight="1">
      <c r="A246" s="1560" t="s">
        <v>776</v>
      </c>
      <c r="B246" s="1560"/>
      <c r="C246" s="1560"/>
      <c r="D246" s="1560"/>
      <c r="E246" s="1560"/>
      <c r="F246" s="1560"/>
      <c r="G246" s="1560"/>
      <c r="H246" s="1560"/>
      <c r="I246" s="1560"/>
      <c r="J246" s="1560"/>
      <c r="K246" s="1560"/>
      <c r="L246" s="1560"/>
      <c r="M246" s="554"/>
      <c r="N246" s="554"/>
      <c r="O246" s="554"/>
    </row>
    <row r="247" spans="1:14" s="548" customFormat="1" ht="23.25" customHeight="1">
      <c r="A247" s="1560" t="s">
        <v>884</v>
      </c>
      <c r="B247" s="1560"/>
      <c r="C247" s="1560"/>
      <c r="D247" s="1560"/>
      <c r="E247" s="1560"/>
      <c r="F247" s="1560"/>
      <c r="G247" s="1560"/>
      <c r="H247" s="1560"/>
      <c r="I247" s="1560"/>
      <c r="J247" s="1560"/>
      <c r="K247" s="1560"/>
      <c r="L247" s="1560"/>
      <c r="M247" s="555"/>
      <c r="N247" s="555"/>
    </row>
    <row r="248" spans="1:12" s="548" customFormat="1" ht="12.75" customHeight="1">
      <c r="A248" s="1553" t="s">
        <v>885</v>
      </c>
      <c r="B248" s="1553"/>
      <c r="C248" s="1553"/>
      <c r="D248" s="1553"/>
      <c r="E248" s="1553"/>
      <c r="F248" s="1553"/>
      <c r="G248" s="1553"/>
      <c r="H248" s="1553"/>
      <c r="I248" s="1553"/>
      <c r="J248" s="1553"/>
      <c r="K248" s="1553"/>
      <c r="L248" s="1553"/>
    </row>
    <row r="249" spans="1:12" s="548" customFormat="1" ht="51" customHeight="1">
      <c r="A249" s="1553" t="s">
        <v>886</v>
      </c>
      <c r="B249" s="1553"/>
      <c r="C249" s="1553"/>
      <c r="D249" s="1553"/>
      <c r="E249" s="1553"/>
      <c r="F249" s="1553"/>
      <c r="G249" s="1553"/>
      <c r="H249" s="1553"/>
      <c r="I249" s="1553"/>
      <c r="J249" s="1553"/>
      <c r="K249" s="1553"/>
      <c r="L249" s="1553"/>
    </row>
    <row r="250" spans="1:14" s="548" customFormat="1" ht="26.25" customHeight="1">
      <c r="A250" s="1553" t="s">
        <v>887</v>
      </c>
      <c r="B250" s="1553"/>
      <c r="C250" s="1553"/>
      <c r="D250" s="1553"/>
      <c r="E250" s="1553"/>
      <c r="F250" s="1553"/>
      <c r="G250" s="1553"/>
      <c r="H250" s="1553"/>
      <c r="I250" s="1553"/>
      <c r="J250" s="1553"/>
      <c r="K250" s="1553"/>
      <c r="L250" s="1553"/>
      <c r="M250" s="555"/>
      <c r="N250" s="555"/>
    </row>
    <row r="251" spans="1:14" s="548" customFormat="1" ht="13.2">
      <c r="A251" s="1572" t="s">
        <v>888</v>
      </c>
      <c r="B251" s="1572"/>
      <c r="C251" s="1572"/>
      <c r="D251" s="1572"/>
      <c r="E251" s="1572"/>
      <c r="F251" s="1572"/>
      <c r="G251" s="1572"/>
      <c r="H251" s="1572"/>
      <c r="I251" s="1572"/>
      <c r="J251" s="1572"/>
      <c r="K251" s="1572"/>
      <c r="L251" s="1572"/>
      <c r="M251" s="555"/>
      <c r="N251" s="555"/>
    </row>
    <row r="252" spans="1:14" s="548" customFormat="1" ht="13.2">
      <c r="A252" s="1573" t="s">
        <v>782</v>
      </c>
      <c r="B252" s="1573"/>
      <c r="C252" s="1573"/>
      <c r="D252" s="1573"/>
      <c r="E252" s="1573"/>
      <c r="F252" s="1573"/>
      <c r="G252" s="1573"/>
      <c r="H252" s="1573"/>
      <c r="I252" s="1573"/>
      <c r="J252" s="1573"/>
      <c r="K252" s="1573"/>
      <c r="L252" s="1573"/>
      <c r="M252" s="555"/>
      <c r="N252" s="555"/>
    </row>
    <row r="253" spans="1:14" s="548" customFormat="1" ht="13.2">
      <c r="A253" s="1573" t="s">
        <v>889</v>
      </c>
      <c r="B253" s="1573"/>
      <c r="C253" s="1573"/>
      <c r="D253" s="1573"/>
      <c r="E253" s="1573"/>
      <c r="F253" s="1573"/>
      <c r="G253" s="1573"/>
      <c r="H253" s="1573"/>
      <c r="I253" s="1573"/>
      <c r="J253" s="1573"/>
      <c r="K253" s="1573"/>
      <c r="L253" s="1573"/>
      <c r="M253" s="555"/>
      <c r="N253" s="555"/>
    </row>
    <row r="254" spans="1:14" s="548" customFormat="1" ht="13.2">
      <c r="A254" s="1573" t="s">
        <v>890</v>
      </c>
      <c r="B254" s="1573"/>
      <c r="C254" s="1573"/>
      <c r="D254" s="1573"/>
      <c r="E254" s="1573"/>
      <c r="F254" s="1573"/>
      <c r="G254" s="1573"/>
      <c r="H254" s="1573"/>
      <c r="I254" s="1573"/>
      <c r="J254" s="1573"/>
      <c r="K254" s="1573"/>
      <c r="L254" s="1573"/>
      <c r="M254" s="555"/>
      <c r="N254" s="555"/>
    </row>
    <row r="255" spans="1:14" s="548" customFormat="1" ht="13.2">
      <c r="A255" s="1573" t="s">
        <v>891</v>
      </c>
      <c r="B255" s="1573"/>
      <c r="C255" s="1573"/>
      <c r="D255" s="1573"/>
      <c r="E255" s="1573"/>
      <c r="F255" s="1573"/>
      <c r="G255" s="1573"/>
      <c r="H255" s="1573"/>
      <c r="I255" s="1573"/>
      <c r="J255" s="1573"/>
      <c r="K255" s="1573"/>
      <c r="L255" s="1573"/>
      <c r="M255" s="555"/>
      <c r="N255" s="555"/>
    </row>
    <row r="256" spans="1:14" s="548" customFormat="1" ht="13.2">
      <c r="A256" t="s">
        <v>892</v>
      </c>
      <c r="B256" s="1574"/>
      <c r="C256" s="1574"/>
      <c r="D256" s="1574"/>
      <c r="E256" s="1574"/>
      <c r="F256" s="1574"/>
      <c r="G256" s="1574"/>
      <c r="H256" s="1574"/>
      <c r="I256" s="1574"/>
      <c r="J256" s="1574"/>
      <c r="K256" s="1574"/>
      <c r="L256" s="1574"/>
      <c r="M256" s="555"/>
      <c r="N256" s="555"/>
    </row>
    <row r="257" spans="1:14" s="548" customFormat="1" ht="13.2">
      <c r="A257" s="1572" t="s">
        <v>785</v>
      </c>
      <c r="B257" s="1572"/>
      <c r="C257" s="1572"/>
      <c r="D257" s="1572"/>
      <c r="E257" s="1572"/>
      <c r="F257" s="1572"/>
      <c r="G257" s="1572"/>
      <c r="H257" s="1572"/>
      <c r="I257" s="1572"/>
      <c r="J257" s="1572"/>
      <c r="K257" s="1572"/>
      <c r="L257" s="1572"/>
      <c r="M257" s="555"/>
      <c r="N257" s="555"/>
    </row>
    <row r="258" spans="1:14" s="548" customFormat="1" ht="39" customHeight="1">
      <c r="A258" s="1553" t="s">
        <v>786</v>
      </c>
      <c r="B258" s="1553"/>
      <c r="C258" s="1553"/>
      <c r="D258" s="1553"/>
      <c r="E258" s="1553"/>
      <c r="F258" s="1553"/>
      <c r="G258" s="1553"/>
      <c r="H258" s="1553"/>
      <c r="I258" s="1553"/>
      <c r="J258" s="1553"/>
      <c r="K258" s="1553"/>
      <c r="L258" s="1553"/>
      <c r="M258" s="555"/>
      <c r="N258" s="555"/>
    </row>
    <row r="259" spans="1:12" s="548" customFormat="1" ht="30.75" customHeight="1">
      <c r="A259" s="1553" t="s">
        <v>787</v>
      </c>
      <c r="B259" s="1553"/>
      <c r="C259" s="1553"/>
      <c r="D259" s="1553"/>
      <c r="E259" s="1553"/>
      <c r="F259" s="1553"/>
      <c r="G259" s="1553"/>
      <c r="H259" s="1553"/>
      <c r="I259" s="1553"/>
      <c r="J259" s="1553"/>
      <c r="K259" s="1553"/>
      <c r="L259" s="1553"/>
    </row>
    <row r="260" spans="1:12" s="548" customFormat="1" ht="42" customHeight="1">
      <c r="A260" s="1553" t="s">
        <v>893</v>
      </c>
      <c r="B260" s="1553"/>
      <c r="C260" s="1553"/>
      <c r="D260" s="1553"/>
      <c r="E260" s="1553"/>
      <c r="F260" s="1553"/>
      <c r="G260" s="1553"/>
      <c r="H260" s="1553"/>
      <c r="I260" s="1553"/>
      <c r="J260" s="1553"/>
      <c r="K260" s="1553"/>
      <c r="L260" s="1553"/>
    </row>
    <row r="261" spans="1:12" s="548" customFormat="1" ht="28.5" customHeight="1">
      <c r="A261" s="1553" t="s">
        <v>789</v>
      </c>
      <c r="B261" s="1553"/>
      <c r="C261" s="1553"/>
      <c r="D261" s="1553"/>
      <c r="E261" s="1553"/>
      <c r="F261" s="1553"/>
      <c r="G261" s="1553"/>
      <c r="H261" s="1553"/>
      <c r="I261" s="1553"/>
      <c r="J261" s="1553"/>
      <c r="K261" s="1553"/>
      <c r="L261" s="1553"/>
    </row>
    <row r="262" spans="1:12" s="548" customFormat="1" ht="12.75" customHeight="1">
      <c r="A262" s="1553" t="s">
        <v>894</v>
      </c>
      <c r="B262" s="1553"/>
      <c r="C262" s="1553"/>
      <c r="D262" s="1553"/>
      <c r="E262" s="1553"/>
      <c r="F262" s="1553"/>
      <c r="G262" s="1553"/>
      <c r="H262" s="1553"/>
      <c r="I262" s="1553"/>
      <c r="J262" s="1553"/>
      <c r="K262" s="1553"/>
      <c r="L262" s="1553"/>
    </row>
    <row r="263" spans="1:12" s="548" customFormat="1" ht="12.75" customHeight="1">
      <c r="A263" s="1553" t="s">
        <v>895</v>
      </c>
      <c r="B263" s="1553"/>
      <c r="C263" s="1553"/>
      <c r="D263" s="1553"/>
      <c r="E263" s="1553"/>
      <c r="F263" s="1553"/>
      <c r="G263" s="1553"/>
      <c r="H263" s="1553"/>
      <c r="I263" s="1553"/>
      <c r="J263" s="1553"/>
      <c r="K263" s="1553"/>
      <c r="L263" s="1553"/>
    </row>
    <row r="264" spans="1:14" ht="24.75" customHeight="1">
      <c r="A264" s="1439" t="s">
        <v>896</v>
      </c>
      <c r="B264" s="1439"/>
      <c r="C264" s="1439"/>
      <c r="D264" s="1439"/>
      <c r="E264" s="1439"/>
      <c r="F264" s="1439"/>
      <c r="G264" s="1439"/>
      <c r="H264" s="1439"/>
      <c r="I264" s="1439"/>
      <c r="J264" s="1439"/>
      <c r="K264" s="1439"/>
      <c r="L264" s="1439"/>
      <c r="M264" s="196"/>
      <c r="N264" s="196"/>
    </row>
    <row r="265" spans="1:12" ht="30.75" customHeight="1">
      <c r="A265" s="1439" t="s">
        <v>897</v>
      </c>
      <c r="B265" s="1439"/>
      <c r="C265" s="1439"/>
      <c r="D265" s="1439"/>
      <c r="E265" s="1439"/>
      <c r="F265" s="1439"/>
      <c r="G265" s="1439"/>
      <c r="H265" s="1439"/>
      <c r="I265" s="1439"/>
      <c r="J265" s="1439"/>
      <c r="K265" s="1439"/>
      <c r="L265" s="1439"/>
    </row>
    <row r="266" spans="1:12" ht="12.75" customHeight="1">
      <c r="A266" s="1439" t="s">
        <v>898</v>
      </c>
      <c r="B266" s="1439"/>
      <c r="C266" s="1439"/>
      <c r="D266" s="1439"/>
      <c r="E266" s="1439"/>
      <c r="F266" s="1439"/>
      <c r="G266" s="1439"/>
      <c r="H266" s="1439"/>
      <c r="I266" s="1439"/>
      <c r="J266" s="1439"/>
      <c r="K266" s="1439"/>
      <c r="L266" s="1439"/>
    </row>
    <row r="267" spans="1:12" ht="12.75" customHeight="1">
      <c r="A267" s="1439" t="s">
        <v>899</v>
      </c>
      <c r="B267" s="1439"/>
      <c r="C267" s="1439"/>
      <c r="D267" s="1439"/>
      <c r="E267" s="1439"/>
      <c r="F267" s="1439"/>
      <c r="G267" s="1439"/>
      <c r="H267" s="1439"/>
      <c r="I267" s="1439"/>
      <c r="J267" s="1439"/>
      <c r="K267" s="1439"/>
      <c r="L267" s="1439"/>
    </row>
    <row r="268" spans="2:12" ht="13.2">
      <c r="B268" s="658"/>
      <c r="C268" s="658"/>
      <c r="D268" s="658"/>
      <c r="E268" s="658"/>
      <c r="F268" s="658"/>
      <c r="G268" s="658"/>
      <c r="H268" s="658"/>
      <c r="I268" s="658"/>
      <c r="J268" s="658"/>
      <c r="K268" s="658"/>
      <c r="L268" s="658"/>
    </row>
    <row r="269" ht="13.8" thickBot="1"/>
    <row r="270" spans="1:2" ht="13.8" thickBot="1">
      <c r="A270" s="637" t="s">
        <v>900</v>
      </c>
      <c r="B270" s="638"/>
    </row>
    <row r="271" spans="1:10" ht="53.4" thickBot="1">
      <c r="A271" s="639" t="s">
        <v>714</v>
      </c>
      <c r="B271" s="639" t="s">
        <v>901</v>
      </c>
      <c r="C271" s="639" t="s">
        <v>902</v>
      </c>
      <c r="D271" s="639" t="s">
        <v>717</v>
      </c>
      <c r="E271" s="639" t="s">
        <v>903</v>
      </c>
      <c r="F271" s="639" t="s">
        <v>799</v>
      </c>
      <c r="G271" s="639" t="s">
        <v>904</v>
      </c>
      <c r="H271" s="639" t="s">
        <v>905</v>
      </c>
      <c r="I271" s="639" t="s">
        <v>906</v>
      </c>
      <c r="J271" s="639" t="s">
        <v>866</v>
      </c>
    </row>
    <row r="272" spans="1:10" ht="13.2">
      <c r="A272" s="518" t="s">
        <v>867</v>
      </c>
      <c r="B272" s="519"/>
      <c r="C272" s="519"/>
      <c r="D272" s="519"/>
      <c r="E272" s="519"/>
      <c r="F272" s="519"/>
      <c r="G272" s="519"/>
      <c r="H272" s="519"/>
      <c r="I272" s="519"/>
      <c r="J272" s="519"/>
    </row>
    <row r="273" spans="1:10" ht="13.2">
      <c r="A273" s="521" t="s">
        <v>726</v>
      </c>
      <c r="B273" s="523" t="s">
        <v>206</v>
      </c>
      <c r="C273" s="523" t="s">
        <v>206</v>
      </c>
      <c r="D273" s="523" t="s">
        <v>206</v>
      </c>
      <c r="E273" s="523" t="s">
        <v>206</v>
      </c>
      <c r="F273" s="523" t="s">
        <v>206</v>
      </c>
      <c r="G273" s="523" t="s">
        <v>206</v>
      </c>
      <c r="H273" s="523" t="s">
        <v>206</v>
      </c>
      <c r="I273" s="523" t="s">
        <v>206</v>
      </c>
      <c r="J273" s="523" t="s">
        <v>206</v>
      </c>
    </row>
    <row r="274" spans="1:10" ht="13.2">
      <c r="A274" s="521" t="s">
        <v>727</v>
      </c>
      <c r="B274" s="523" t="s">
        <v>206</v>
      </c>
      <c r="C274" s="523" t="s">
        <v>206</v>
      </c>
      <c r="D274" s="523" t="s">
        <v>206</v>
      </c>
      <c r="E274" s="523" t="s">
        <v>206</v>
      </c>
      <c r="F274" s="523" t="s">
        <v>206</v>
      </c>
      <c r="G274" s="523" t="s">
        <v>206</v>
      </c>
      <c r="H274" s="523" t="s">
        <v>206</v>
      </c>
      <c r="I274" s="523" t="s">
        <v>206</v>
      </c>
      <c r="J274" s="523" t="s">
        <v>206</v>
      </c>
    </row>
    <row r="275" spans="1:10" ht="13.2">
      <c r="A275" s="521" t="s">
        <v>728</v>
      </c>
      <c r="B275" s="523" t="s">
        <v>206</v>
      </c>
      <c r="C275" s="523" t="s">
        <v>206</v>
      </c>
      <c r="D275" s="523" t="s">
        <v>206</v>
      </c>
      <c r="E275" s="523" t="s">
        <v>206</v>
      </c>
      <c r="F275" s="523" t="s">
        <v>206</v>
      </c>
      <c r="G275" s="523" t="s">
        <v>206</v>
      </c>
      <c r="H275" s="523" t="s">
        <v>206</v>
      </c>
      <c r="I275" s="523" t="s">
        <v>206</v>
      </c>
      <c r="J275" s="523" t="s">
        <v>206</v>
      </c>
    </row>
    <row r="276" spans="1:10" ht="13.2">
      <c r="A276" s="521" t="s">
        <v>729</v>
      </c>
      <c r="B276" s="523" t="s">
        <v>206</v>
      </c>
      <c r="C276" s="523" t="s">
        <v>206</v>
      </c>
      <c r="D276" s="523" t="s">
        <v>206</v>
      </c>
      <c r="E276" s="523" t="s">
        <v>206</v>
      </c>
      <c r="F276" s="523" t="s">
        <v>206</v>
      </c>
      <c r="G276" s="523" t="s">
        <v>206</v>
      </c>
      <c r="H276" s="523" t="s">
        <v>206</v>
      </c>
      <c r="I276" s="523" t="s">
        <v>206</v>
      </c>
      <c r="J276" s="523" t="s">
        <v>206</v>
      </c>
    </row>
    <row r="277" spans="1:10" ht="13.2">
      <c r="A277" s="521" t="s">
        <v>730</v>
      </c>
      <c r="B277" s="679"/>
      <c r="C277" s="679"/>
      <c r="D277" s="641"/>
      <c r="E277" s="640"/>
      <c r="F277" s="640"/>
      <c r="G277" s="640"/>
      <c r="H277" s="640"/>
      <c r="I277" s="679"/>
      <c r="J277" s="642"/>
    </row>
    <row r="278" spans="1:10" ht="13.2">
      <c r="A278" s="521" t="s">
        <v>731</v>
      </c>
      <c r="B278" s="523" t="s">
        <v>206</v>
      </c>
      <c r="C278" s="522" t="s">
        <v>206</v>
      </c>
      <c r="D278" s="523" t="s">
        <v>206</v>
      </c>
      <c r="E278" s="523" t="s">
        <v>206</v>
      </c>
      <c r="F278" s="523" t="s">
        <v>206</v>
      </c>
      <c r="G278" s="523" t="s">
        <v>206</v>
      </c>
      <c r="H278" s="523" t="s">
        <v>206</v>
      </c>
      <c r="I278" s="523" t="s">
        <v>206</v>
      </c>
      <c r="J278" s="523" t="s">
        <v>206</v>
      </c>
    </row>
    <row r="279" spans="1:10" ht="13.8" thickBot="1">
      <c r="A279" s="680" t="s">
        <v>732</v>
      </c>
      <c r="B279" s="678" t="s">
        <v>206</v>
      </c>
      <c r="C279" s="678" t="s">
        <v>206</v>
      </c>
      <c r="D279" s="678" t="s">
        <v>206</v>
      </c>
      <c r="E279" s="678" t="s">
        <v>206</v>
      </c>
      <c r="F279" s="678" t="s">
        <v>206</v>
      </c>
      <c r="G279" s="678" t="s">
        <v>206</v>
      </c>
      <c r="H279" s="678" t="s">
        <v>206</v>
      </c>
      <c r="I279" s="678" t="s">
        <v>206</v>
      </c>
      <c r="J279" s="678" t="s">
        <v>206</v>
      </c>
    </row>
    <row r="280" spans="1:10" ht="12.75" customHeight="1" thickBot="1">
      <c r="A280" s="681" t="s">
        <v>733</v>
      </c>
      <c r="B280" s="1568"/>
      <c r="C280" s="1569"/>
      <c r="D280" s="1569"/>
      <c r="E280" s="1569"/>
      <c r="F280" s="1569"/>
      <c r="G280" s="1569"/>
      <c r="H280" s="1569"/>
      <c r="I280" s="1569"/>
      <c r="J280" s="1570"/>
    </row>
    <row r="281" spans="1:10" ht="13.2">
      <c r="A281" s="521" t="s">
        <v>907</v>
      </c>
      <c r="B281" s="523" t="s">
        <v>206</v>
      </c>
      <c r="C281" s="523" t="s">
        <v>206</v>
      </c>
      <c r="D281" s="523" t="s">
        <v>206</v>
      </c>
      <c r="E281" s="523" t="s">
        <v>206</v>
      </c>
      <c r="F281" s="523" t="s">
        <v>206</v>
      </c>
      <c r="G281" s="523" t="s">
        <v>206</v>
      </c>
      <c r="H281" s="523" t="s">
        <v>206</v>
      </c>
      <c r="I281" s="523" t="s">
        <v>206</v>
      </c>
      <c r="J281" s="523" t="s">
        <v>206</v>
      </c>
    </row>
    <row r="282" spans="1:10" ht="13.2">
      <c r="A282" s="521" t="s">
        <v>908</v>
      </c>
      <c r="B282" s="523" t="s">
        <v>206</v>
      </c>
      <c r="C282" s="523" t="s">
        <v>206</v>
      </c>
      <c r="D282" s="523" t="s">
        <v>206</v>
      </c>
      <c r="E282" s="523" t="s">
        <v>206</v>
      </c>
      <c r="F282" s="523" t="s">
        <v>206</v>
      </c>
      <c r="G282" s="523" t="s">
        <v>206</v>
      </c>
      <c r="H282" s="523" t="s">
        <v>206</v>
      </c>
      <c r="I282" s="523" t="s">
        <v>206</v>
      </c>
      <c r="J282" s="523" t="s">
        <v>206</v>
      </c>
    </row>
    <row r="283" spans="1:10" ht="13.2">
      <c r="A283" s="521" t="s">
        <v>909</v>
      </c>
      <c r="B283" s="523" t="s">
        <v>206</v>
      </c>
      <c r="C283" s="523" t="s">
        <v>206</v>
      </c>
      <c r="D283" s="523" t="s">
        <v>206</v>
      </c>
      <c r="E283" s="523" t="s">
        <v>206</v>
      </c>
      <c r="F283" s="523" t="s">
        <v>206</v>
      </c>
      <c r="G283" s="523" t="s">
        <v>206</v>
      </c>
      <c r="H283" s="523" t="s">
        <v>206</v>
      </c>
      <c r="I283" s="523" t="s">
        <v>206</v>
      </c>
      <c r="J283" s="523" t="s">
        <v>206</v>
      </c>
    </row>
    <row r="284" spans="1:10" ht="13.2">
      <c r="A284" s="521" t="s">
        <v>910</v>
      </c>
      <c r="B284" s="523" t="s">
        <v>206</v>
      </c>
      <c r="C284" s="523" t="s">
        <v>206</v>
      </c>
      <c r="D284" s="523" t="s">
        <v>206</v>
      </c>
      <c r="E284" s="523" t="s">
        <v>206</v>
      </c>
      <c r="F284" s="523" t="s">
        <v>206</v>
      </c>
      <c r="G284" s="523" t="s">
        <v>206</v>
      </c>
      <c r="H284" s="523" t="s">
        <v>206</v>
      </c>
      <c r="I284" s="523" t="s">
        <v>206</v>
      </c>
      <c r="J284" s="523" t="s">
        <v>206</v>
      </c>
    </row>
    <row r="285" spans="1:10" ht="13.2">
      <c r="A285" s="521" t="s">
        <v>911</v>
      </c>
      <c r="B285" s="523" t="s">
        <v>206</v>
      </c>
      <c r="C285" s="523" t="s">
        <v>206</v>
      </c>
      <c r="D285" s="523" t="s">
        <v>206</v>
      </c>
      <c r="E285" s="523" t="s">
        <v>206</v>
      </c>
      <c r="F285" s="523" t="s">
        <v>206</v>
      </c>
      <c r="G285" s="523" t="s">
        <v>206</v>
      </c>
      <c r="H285" s="523" t="s">
        <v>206</v>
      </c>
      <c r="I285" s="523" t="s">
        <v>206</v>
      </c>
      <c r="J285" s="523" t="s">
        <v>206</v>
      </c>
    </row>
    <row r="286" spans="1:10" ht="13.2">
      <c r="A286" s="521" t="s">
        <v>912</v>
      </c>
      <c r="B286" s="523" t="s">
        <v>206</v>
      </c>
      <c r="C286" s="523" t="s">
        <v>206</v>
      </c>
      <c r="D286" s="523" t="s">
        <v>206</v>
      </c>
      <c r="E286" s="523" t="s">
        <v>206</v>
      </c>
      <c r="F286" s="523" t="s">
        <v>206</v>
      </c>
      <c r="G286" s="523" t="s">
        <v>206</v>
      </c>
      <c r="H286" s="523" t="s">
        <v>206</v>
      </c>
      <c r="I286" s="523" t="s">
        <v>206</v>
      </c>
      <c r="J286" s="523" t="s">
        <v>206</v>
      </c>
    </row>
    <row r="287" spans="1:10" ht="13.2">
      <c r="A287" s="524" t="s">
        <v>806</v>
      </c>
      <c r="B287" s="525"/>
      <c r="C287" s="525"/>
      <c r="D287" s="525"/>
      <c r="E287" s="525"/>
      <c r="F287" s="525"/>
      <c r="G287" s="525"/>
      <c r="H287" s="525"/>
      <c r="I287" s="525"/>
      <c r="J287" s="525"/>
    </row>
    <row r="288" spans="1:10" ht="13.2">
      <c r="A288" s="288" t="s">
        <v>741</v>
      </c>
      <c r="B288" s="523" t="s">
        <v>206</v>
      </c>
      <c r="C288" s="523" t="s">
        <v>206</v>
      </c>
      <c r="D288" s="523" t="s">
        <v>206</v>
      </c>
      <c r="E288" s="523" t="s">
        <v>206</v>
      </c>
      <c r="F288" s="523" t="s">
        <v>206</v>
      </c>
      <c r="G288" s="523" t="s">
        <v>206</v>
      </c>
      <c r="H288" s="523" t="s">
        <v>206</v>
      </c>
      <c r="I288" s="523" t="s">
        <v>206</v>
      </c>
      <c r="J288" s="523" t="s">
        <v>206</v>
      </c>
    </row>
    <row r="289" spans="1:10" ht="13.2">
      <c r="A289" s="47" t="s">
        <v>527</v>
      </c>
      <c r="B289" s="523" t="s">
        <v>206</v>
      </c>
      <c r="C289" s="523" t="s">
        <v>206</v>
      </c>
      <c r="D289" s="523" t="s">
        <v>206</v>
      </c>
      <c r="E289" s="523" t="s">
        <v>206</v>
      </c>
      <c r="F289" s="523" t="s">
        <v>206</v>
      </c>
      <c r="G289" s="523" t="s">
        <v>206</v>
      </c>
      <c r="H289" s="523" t="s">
        <v>206</v>
      </c>
      <c r="I289" s="523" t="s">
        <v>206</v>
      </c>
      <c r="J289" s="523" t="s">
        <v>206</v>
      </c>
    </row>
    <row r="290" spans="1:10" ht="13.2">
      <c r="A290" s="47" t="s">
        <v>913</v>
      </c>
      <c r="B290" s="523" t="s">
        <v>206</v>
      </c>
      <c r="C290" s="523" t="s">
        <v>206</v>
      </c>
      <c r="D290" s="523" t="s">
        <v>206</v>
      </c>
      <c r="E290" s="523" t="s">
        <v>206</v>
      </c>
      <c r="F290" s="523" t="s">
        <v>206</v>
      </c>
      <c r="G290" s="523" t="s">
        <v>206</v>
      </c>
      <c r="H290" s="523" t="s">
        <v>206</v>
      </c>
      <c r="I290" s="523" t="s">
        <v>206</v>
      </c>
      <c r="J290" s="523" t="s">
        <v>206</v>
      </c>
    </row>
    <row r="291" spans="1:10" ht="13.2">
      <c r="A291" s="47" t="s">
        <v>914</v>
      </c>
      <c r="B291" s="523" t="s">
        <v>206</v>
      </c>
      <c r="C291" s="523" t="s">
        <v>206</v>
      </c>
      <c r="D291" s="523" t="s">
        <v>206</v>
      </c>
      <c r="E291" s="523" t="s">
        <v>206</v>
      </c>
      <c r="F291" s="523" t="s">
        <v>206</v>
      </c>
      <c r="G291" s="523" t="s">
        <v>206</v>
      </c>
      <c r="H291" s="523" t="s">
        <v>206</v>
      </c>
      <c r="I291" s="523" t="s">
        <v>206</v>
      </c>
      <c r="J291" s="523" t="s">
        <v>206</v>
      </c>
    </row>
    <row r="292" spans="1:10" ht="13.2">
      <c r="A292" s="47" t="s">
        <v>915</v>
      </c>
      <c r="B292" s="523" t="s">
        <v>206</v>
      </c>
      <c r="C292" s="523" t="s">
        <v>206</v>
      </c>
      <c r="D292" s="523" t="s">
        <v>206</v>
      </c>
      <c r="E292" s="523" t="s">
        <v>206</v>
      </c>
      <c r="F292" s="523" t="s">
        <v>206</v>
      </c>
      <c r="G292" s="523" t="s">
        <v>206</v>
      </c>
      <c r="H292" s="523" t="s">
        <v>206</v>
      </c>
      <c r="I292" s="523" t="s">
        <v>206</v>
      </c>
      <c r="J292" s="523" t="s">
        <v>206</v>
      </c>
    </row>
    <row r="293" spans="1:10" ht="13.2">
      <c r="A293" s="591" t="s">
        <v>916</v>
      </c>
      <c r="B293" s="523" t="s">
        <v>206</v>
      </c>
      <c r="C293" s="523" t="s">
        <v>206</v>
      </c>
      <c r="D293" s="523" t="s">
        <v>206</v>
      </c>
      <c r="E293" s="523" t="s">
        <v>206</v>
      </c>
      <c r="F293" s="523" t="s">
        <v>206</v>
      </c>
      <c r="G293" s="523" t="s">
        <v>206</v>
      </c>
      <c r="H293" s="523" t="s">
        <v>206</v>
      </c>
      <c r="I293" s="523" t="s">
        <v>206</v>
      </c>
      <c r="J293" s="523" t="s">
        <v>206</v>
      </c>
    </row>
    <row r="294" spans="1:10" ht="13.2">
      <c r="A294" s="591" t="s">
        <v>916</v>
      </c>
      <c r="B294" s="523" t="s">
        <v>206</v>
      </c>
      <c r="C294" s="523" t="s">
        <v>206</v>
      </c>
      <c r="D294" s="523" t="s">
        <v>206</v>
      </c>
      <c r="E294" s="523" t="s">
        <v>206</v>
      </c>
      <c r="F294" s="523" t="s">
        <v>206</v>
      </c>
      <c r="G294" s="523" t="s">
        <v>206</v>
      </c>
      <c r="H294" s="523" t="s">
        <v>206</v>
      </c>
      <c r="I294" s="523" t="s">
        <v>206</v>
      </c>
      <c r="J294" s="523" t="s">
        <v>206</v>
      </c>
    </row>
    <row r="295" spans="1:10" ht="13.2">
      <c r="A295" s="591" t="s">
        <v>917</v>
      </c>
      <c r="B295" s="523" t="s">
        <v>206</v>
      </c>
      <c r="C295" s="523" t="s">
        <v>206</v>
      </c>
      <c r="D295" s="523" t="s">
        <v>206</v>
      </c>
      <c r="E295" s="523" t="s">
        <v>206</v>
      </c>
      <c r="F295" s="523" t="s">
        <v>206</v>
      </c>
      <c r="G295" s="523" t="s">
        <v>206</v>
      </c>
      <c r="H295" s="523" t="s">
        <v>206</v>
      </c>
      <c r="I295" s="523" t="s">
        <v>206</v>
      </c>
      <c r="J295" s="523" t="s">
        <v>206</v>
      </c>
    </row>
    <row r="296" spans="1:10" ht="13.2">
      <c r="A296" s="591" t="s">
        <v>917</v>
      </c>
      <c r="B296" s="523" t="s">
        <v>206</v>
      </c>
      <c r="C296" s="523" t="s">
        <v>206</v>
      </c>
      <c r="D296" s="523" t="s">
        <v>206</v>
      </c>
      <c r="E296" s="523" t="s">
        <v>206</v>
      </c>
      <c r="F296" s="523" t="s">
        <v>206</v>
      </c>
      <c r="G296" s="523" t="s">
        <v>206</v>
      </c>
      <c r="H296" s="523" t="s">
        <v>206</v>
      </c>
      <c r="I296" s="523" t="s">
        <v>206</v>
      </c>
      <c r="J296" s="523" t="s">
        <v>206</v>
      </c>
    </row>
    <row r="297" spans="1:10" ht="13.2">
      <c r="A297" s="591" t="s">
        <v>917</v>
      </c>
      <c r="B297" s="523" t="s">
        <v>206</v>
      </c>
      <c r="C297" s="523" t="s">
        <v>206</v>
      </c>
      <c r="D297" s="523" t="s">
        <v>206</v>
      </c>
      <c r="E297" s="523" t="s">
        <v>206</v>
      </c>
      <c r="F297" s="523" t="s">
        <v>206</v>
      </c>
      <c r="G297" s="523" t="s">
        <v>206</v>
      </c>
      <c r="H297" s="523" t="s">
        <v>206</v>
      </c>
      <c r="I297" s="523" t="s">
        <v>206</v>
      </c>
      <c r="J297" s="523" t="s">
        <v>206</v>
      </c>
    </row>
    <row r="298" spans="1:10" ht="13.2">
      <c r="A298" s="591" t="s">
        <v>917</v>
      </c>
      <c r="B298" s="523" t="s">
        <v>206</v>
      </c>
      <c r="C298" s="523" t="s">
        <v>206</v>
      </c>
      <c r="D298" s="523" t="s">
        <v>206</v>
      </c>
      <c r="E298" s="523" t="s">
        <v>206</v>
      </c>
      <c r="F298" s="523" t="s">
        <v>206</v>
      </c>
      <c r="G298" s="523" t="s">
        <v>206</v>
      </c>
      <c r="H298" s="523" t="s">
        <v>206</v>
      </c>
      <c r="I298" s="523" t="s">
        <v>206</v>
      </c>
      <c r="J298" s="523" t="s">
        <v>206</v>
      </c>
    </row>
    <row r="299" spans="1:10" ht="13.2">
      <c r="A299" s="591" t="s">
        <v>918</v>
      </c>
      <c r="B299" s="523" t="s">
        <v>206</v>
      </c>
      <c r="C299" s="523" t="s">
        <v>206</v>
      </c>
      <c r="D299" s="523" t="s">
        <v>206</v>
      </c>
      <c r="E299" s="523" t="s">
        <v>206</v>
      </c>
      <c r="F299" s="523" t="s">
        <v>206</v>
      </c>
      <c r="G299" s="523" t="s">
        <v>206</v>
      </c>
      <c r="H299" s="523" t="s">
        <v>206</v>
      </c>
      <c r="I299" s="523" t="s">
        <v>206</v>
      </c>
      <c r="J299" s="523" t="s">
        <v>206</v>
      </c>
    </row>
    <row r="300" spans="1:10" ht="13.2">
      <c r="A300" s="518" t="s">
        <v>756</v>
      </c>
      <c r="B300" s="643"/>
      <c r="C300" s="644"/>
      <c r="D300" s="644"/>
      <c r="E300" s="644"/>
      <c r="F300" s="644"/>
      <c r="G300" s="644"/>
      <c r="H300" s="644"/>
      <c r="I300" s="644"/>
      <c r="J300" s="645"/>
    </row>
    <row r="301" spans="1:10" ht="13.2">
      <c r="A301" s="47" t="s">
        <v>757</v>
      </c>
      <c r="B301" s="523" t="s">
        <v>206</v>
      </c>
      <c r="C301" s="523" t="s">
        <v>206</v>
      </c>
      <c r="D301" s="523" t="s">
        <v>206</v>
      </c>
      <c r="E301" s="523" t="s">
        <v>206</v>
      </c>
      <c r="F301" s="523" t="s">
        <v>206</v>
      </c>
      <c r="G301" s="523" t="s">
        <v>206</v>
      </c>
      <c r="H301" s="523" t="s">
        <v>206</v>
      </c>
      <c r="I301" s="523" t="s">
        <v>206</v>
      </c>
      <c r="J301" s="523" t="s">
        <v>206</v>
      </c>
    </row>
    <row r="302" spans="1:10" ht="13.2">
      <c r="A302" s="47" t="s">
        <v>758</v>
      </c>
      <c r="B302" s="523" t="s">
        <v>206</v>
      </c>
      <c r="C302" s="523" t="s">
        <v>206</v>
      </c>
      <c r="D302" s="523" t="s">
        <v>206</v>
      </c>
      <c r="E302" s="523" t="s">
        <v>206</v>
      </c>
      <c r="F302" s="523" t="s">
        <v>206</v>
      </c>
      <c r="G302" s="523" t="s">
        <v>206</v>
      </c>
      <c r="H302" s="523" t="s">
        <v>206</v>
      </c>
      <c r="I302" s="523" t="s">
        <v>206</v>
      </c>
      <c r="J302" s="523" t="s">
        <v>206</v>
      </c>
    </row>
    <row r="303" spans="1:10" ht="13.2">
      <c r="A303" s="47" t="s">
        <v>919</v>
      </c>
      <c r="B303" s="523" t="s">
        <v>206</v>
      </c>
      <c r="C303" s="523" t="s">
        <v>206</v>
      </c>
      <c r="D303" s="523" t="s">
        <v>206</v>
      </c>
      <c r="E303" s="523" t="s">
        <v>206</v>
      </c>
      <c r="F303" s="523" t="s">
        <v>206</v>
      </c>
      <c r="G303" s="523" t="s">
        <v>206</v>
      </c>
      <c r="H303" s="523" t="s">
        <v>206</v>
      </c>
      <c r="I303" s="523" t="s">
        <v>206</v>
      </c>
      <c r="J303" s="523" t="s">
        <v>206</v>
      </c>
    </row>
    <row r="304" spans="1:10" ht="13.2">
      <c r="A304" s="47" t="s">
        <v>920</v>
      </c>
      <c r="B304" s="523" t="s">
        <v>206</v>
      </c>
      <c r="C304" s="523" t="s">
        <v>206</v>
      </c>
      <c r="D304" s="523" t="s">
        <v>206</v>
      </c>
      <c r="E304" s="523" t="s">
        <v>206</v>
      </c>
      <c r="F304" s="523" t="s">
        <v>206</v>
      </c>
      <c r="G304" s="523" t="s">
        <v>206</v>
      </c>
      <c r="H304" s="523" t="s">
        <v>206</v>
      </c>
      <c r="I304" s="523" t="s">
        <v>206</v>
      </c>
      <c r="J304" s="523" t="s">
        <v>206</v>
      </c>
    </row>
    <row r="305" spans="1:10" ht="13.2">
      <c r="A305" s="47" t="s">
        <v>921</v>
      </c>
      <c r="B305" s="523" t="s">
        <v>206</v>
      </c>
      <c r="C305" s="523" t="s">
        <v>206</v>
      </c>
      <c r="D305" s="523" t="s">
        <v>206</v>
      </c>
      <c r="E305" s="523" t="s">
        <v>206</v>
      </c>
      <c r="F305" s="523" t="s">
        <v>206</v>
      </c>
      <c r="G305" s="523" t="s">
        <v>206</v>
      </c>
      <c r="H305" s="523" t="s">
        <v>206</v>
      </c>
      <c r="I305" s="523" t="s">
        <v>206</v>
      </c>
      <c r="J305" s="523" t="s">
        <v>206</v>
      </c>
    </row>
    <row r="306" spans="1:10" ht="13.8" thickBot="1">
      <c r="A306" s="135" t="s">
        <v>922</v>
      </c>
      <c r="B306" s="678" t="s">
        <v>206</v>
      </c>
      <c r="C306" s="678" t="s">
        <v>206</v>
      </c>
      <c r="D306" s="678" t="s">
        <v>206</v>
      </c>
      <c r="E306" s="678" t="s">
        <v>206</v>
      </c>
      <c r="F306" s="678" t="s">
        <v>206</v>
      </c>
      <c r="G306" s="678" t="s">
        <v>206</v>
      </c>
      <c r="H306" s="678" t="s">
        <v>206</v>
      </c>
      <c r="I306" s="678" t="s">
        <v>206</v>
      </c>
      <c r="J306" s="678" t="s">
        <v>206</v>
      </c>
    </row>
    <row r="307" spans="1:10" ht="12.75" customHeight="1" thickBot="1">
      <c r="A307" s="682" t="s">
        <v>923</v>
      </c>
      <c r="B307" s="1564"/>
      <c r="C307" s="1565"/>
      <c r="D307" s="1565"/>
      <c r="E307" s="1565"/>
      <c r="F307" s="1565"/>
      <c r="G307" s="1565"/>
      <c r="H307" s="1565"/>
      <c r="I307" s="1565"/>
      <c r="J307" s="1566"/>
    </row>
    <row r="308" spans="1:10" ht="13.2">
      <c r="A308" s="301" t="s">
        <v>924</v>
      </c>
      <c r="B308" s="523" t="s">
        <v>206</v>
      </c>
      <c r="C308" s="523" t="s">
        <v>206</v>
      </c>
      <c r="D308" s="523" t="s">
        <v>206</v>
      </c>
      <c r="E308" s="523" t="s">
        <v>206</v>
      </c>
      <c r="F308" s="523" t="s">
        <v>206</v>
      </c>
      <c r="G308" s="523" t="s">
        <v>206</v>
      </c>
      <c r="H308" s="523" t="s">
        <v>206</v>
      </c>
      <c r="I308" s="523" t="s">
        <v>206</v>
      </c>
      <c r="J308" s="523" t="s">
        <v>206</v>
      </c>
    </row>
    <row r="309" spans="1:10" ht="13.2">
      <c r="A309" s="47" t="s">
        <v>925</v>
      </c>
      <c r="B309" s="523" t="s">
        <v>206</v>
      </c>
      <c r="C309" s="523" t="s">
        <v>206</v>
      </c>
      <c r="D309" s="523" t="s">
        <v>206</v>
      </c>
      <c r="E309" s="523" t="s">
        <v>206</v>
      </c>
      <c r="F309" s="523" t="s">
        <v>206</v>
      </c>
      <c r="G309" s="523" t="s">
        <v>206</v>
      </c>
      <c r="H309" s="523" t="s">
        <v>206</v>
      </c>
      <c r="I309" s="523" t="s">
        <v>206</v>
      </c>
      <c r="J309" s="523" t="s">
        <v>206</v>
      </c>
    </row>
    <row r="310" spans="1:10" ht="13.2">
      <c r="A310" s="47" t="s">
        <v>926</v>
      </c>
      <c r="B310" s="523" t="s">
        <v>206</v>
      </c>
      <c r="C310" s="523" t="s">
        <v>206</v>
      </c>
      <c r="D310" s="523" t="s">
        <v>206</v>
      </c>
      <c r="E310" s="523" t="s">
        <v>206</v>
      </c>
      <c r="F310" s="523" t="s">
        <v>206</v>
      </c>
      <c r="G310" s="523" t="s">
        <v>206</v>
      </c>
      <c r="H310" s="523" t="s">
        <v>206</v>
      </c>
      <c r="I310" s="523" t="s">
        <v>206</v>
      </c>
      <c r="J310" s="523" t="s">
        <v>206</v>
      </c>
    </row>
    <row r="311" spans="1:10" ht="13.2">
      <c r="A311" s="47" t="s">
        <v>927</v>
      </c>
      <c r="B311" s="523" t="s">
        <v>206</v>
      </c>
      <c r="C311" s="523" t="s">
        <v>206</v>
      </c>
      <c r="D311" s="523" t="s">
        <v>206</v>
      </c>
      <c r="E311" s="523" t="s">
        <v>206</v>
      </c>
      <c r="F311" s="523" t="s">
        <v>206</v>
      </c>
      <c r="G311" s="523" t="s">
        <v>206</v>
      </c>
      <c r="H311" s="523" t="s">
        <v>206</v>
      </c>
      <c r="I311" s="523" t="s">
        <v>206</v>
      </c>
      <c r="J311" s="523" t="s">
        <v>206</v>
      </c>
    </row>
    <row r="312" spans="1:10" ht="13.2">
      <c r="A312" s="643" t="s">
        <v>768</v>
      </c>
      <c r="B312" s="643"/>
      <c r="C312" s="644"/>
      <c r="D312" s="644"/>
      <c r="E312" s="644"/>
      <c r="F312" s="644"/>
      <c r="G312" s="644"/>
      <c r="H312" s="644"/>
      <c r="I312" s="644"/>
      <c r="J312" s="645"/>
    </row>
    <row r="313" spans="1:10" ht="13.8" thickBot="1">
      <c r="A313" s="47" t="s">
        <v>847</v>
      </c>
      <c r="B313" s="678" t="s">
        <v>206</v>
      </c>
      <c r="C313" s="678" t="s">
        <v>206</v>
      </c>
      <c r="D313" s="678" t="s">
        <v>206</v>
      </c>
      <c r="E313" s="678" t="s">
        <v>206</v>
      </c>
      <c r="F313" s="678" t="s">
        <v>206</v>
      </c>
      <c r="G313" s="678" t="s">
        <v>206</v>
      </c>
      <c r="H313" s="678" t="s">
        <v>206</v>
      </c>
      <c r="I313" s="678" t="s">
        <v>206</v>
      </c>
      <c r="J313" s="678" t="s">
        <v>206</v>
      </c>
    </row>
    <row r="314" spans="1:10" ht="12.75" customHeight="1" thickBot="1">
      <c r="A314" s="278" t="s">
        <v>928</v>
      </c>
      <c r="B314" s="1564"/>
      <c r="C314" s="1565"/>
      <c r="D314" s="1565"/>
      <c r="E314" s="1565"/>
      <c r="F314" s="1565"/>
      <c r="G314" s="1565"/>
      <c r="H314" s="1565"/>
      <c r="I314" s="1565"/>
      <c r="J314" s="1566"/>
    </row>
    <row r="315" spans="1:10" ht="13.2">
      <c r="A315" s="288" t="s">
        <v>924</v>
      </c>
      <c r="B315" s="523" t="s">
        <v>206</v>
      </c>
      <c r="C315" s="523" t="s">
        <v>206</v>
      </c>
      <c r="D315" s="523" t="s">
        <v>206</v>
      </c>
      <c r="E315" s="523" t="s">
        <v>206</v>
      </c>
      <c r="F315" s="523" t="s">
        <v>206</v>
      </c>
      <c r="G315" s="523" t="s">
        <v>206</v>
      </c>
      <c r="H315" s="523" t="s">
        <v>206</v>
      </c>
      <c r="I315" s="523" t="s">
        <v>206</v>
      </c>
      <c r="J315" s="523" t="s">
        <v>206</v>
      </c>
    </row>
    <row r="316" spans="1:10" ht="13.2">
      <c r="A316" s="47" t="s">
        <v>925</v>
      </c>
      <c r="B316" s="523" t="s">
        <v>206</v>
      </c>
      <c r="C316" s="523" t="s">
        <v>206</v>
      </c>
      <c r="D316" s="523" t="s">
        <v>206</v>
      </c>
      <c r="E316" s="523" t="s">
        <v>206</v>
      </c>
      <c r="F316" s="523" t="s">
        <v>206</v>
      </c>
      <c r="G316" s="523" t="s">
        <v>206</v>
      </c>
      <c r="H316" s="523" t="s">
        <v>206</v>
      </c>
      <c r="I316" s="523" t="s">
        <v>206</v>
      </c>
      <c r="J316" s="523" t="s">
        <v>206</v>
      </c>
    </row>
    <row r="317" spans="1:10" ht="13.2">
      <c r="A317" s="47" t="s">
        <v>926</v>
      </c>
      <c r="B317" s="523" t="s">
        <v>206</v>
      </c>
      <c r="C317" s="523" t="s">
        <v>206</v>
      </c>
      <c r="D317" s="523" t="s">
        <v>206</v>
      </c>
      <c r="E317" s="523" t="s">
        <v>206</v>
      </c>
      <c r="F317" s="523" t="s">
        <v>206</v>
      </c>
      <c r="G317" s="523" t="s">
        <v>206</v>
      </c>
      <c r="H317" s="523" t="s">
        <v>206</v>
      </c>
      <c r="I317" s="523" t="s">
        <v>206</v>
      </c>
      <c r="J317" s="523" t="s">
        <v>206</v>
      </c>
    </row>
    <row r="318" spans="1:10" ht="13.8" thickBot="1">
      <c r="A318" s="278" t="s">
        <v>771</v>
      </c>
      <c r="B318" s="683" t="s">
        <v>206</v>
      </c>
      <c r="C318" s="678" t="s">
        <v>206</v>
      </c>
      <c r="D318" s="683" t="s">
        <v>206</v>
      </c>
      <c r="E318" s="683" t="s">
        <v>206</v>
      </c>
      <c r="F318" s="683" t="s">
        <v>206</v>
      </c>
      <c r="G318" s="683" t="s">
        <v>206</v>
      </c>
      <c r="H318" s="683" t="s">
        <v>206</v>
      </c>
      <c r="I318" s="683" t="s">
        <v>206</v>
      </c>
      <c r="J318" s="683" t="s">
        <v>206</v>
      </c>
    </row>
    <row r="319" ht="13.2">
      <c r="C319" s="684"/>
    </row>
  </sheetData>
  <mergeCells count="62">
    <mergeCell ref="B280:J280"/>
    <mergeCell ref="A247:L247"/>
    <mergeCell ref="A259:L259"/>
    <mergeCell ref="A242:L242"/>
    <mergeCell ref="A243:L243"/>
    <mergeCell ref="A245:L245"/>
    <mergeCell ref="A251:L251"/>
    <mergeCell ref="A252:L252"/>
    <mergeCell ref="A253:L253"/>
    <mergeCell ref="A254:L254"/>
    <mergeCell ref="A255:L255"/>
    <mergeCell ref="A256:L256"/>
    <mergeCell ref="A257:L257"/>
    <mergeCell ref="B307:J307"/>
    <mergeCell ref="B314:J314"/>
    <mergeCell ref="A244:L244"/>
    <mergeCell ref="A248:L248"/>
    <mergeCell ref="A249:L249"/>
    <mergeCell ref="A266:L266"/>
    <mergeCell ref="A263:L263"/>
    <mergeCell ref="A264:L264"/>
    <mergeCell ref="A265:L265"/>
    <mergeCell ref="A258:L258"/>
    <mergeCell ref="A261:L261"/>
    <mergeCell ref="A262:L262"/>
    <mergeCell ref="A250:L250"/>
    <mergeCell ref="A246:L246"/>
    <mergeCell ref="A267:L267"/>
    <mergeCell ref="A260:L260"/>
    <mergeCell ref="A1:L1"/>
    <mergeCell ref="A2:L2"/>
    <mergeCell ref="A3:L3"/>
    <mergeCell ref="A62:L62"/>
    <mergeCell ref="A63:L63"/>
    <mergeCell ref="A64:L64"/>
    <mergeCell ref="A65:L65"/>
    <mergeCell ref="A66:L66"/>
    <mergeCell ref="A72:L72"/>
    <mergeCell ref="A73:L73"/>
    <mergeCell ref="A74:L74"/>
    <mergeCell ref="A75:L75"/>
    <mergeCell ref="A77:L77"/>
    <mergeCell ref="A76:L76"/>
    <mergeCell ref="A187:L187"/>
    <mergeCell ref="A118:L118"/>
    <mergeCell ref="A119:L119"/>
    <mergeCell ref="A120:L120"/>
    <mergeCell ref="A121:L121"/>
    <mergeCell ref="A183:L183"/>
    <mergeCell ref="A179:L179"/>
    <mergeCell ref="A180:L180"/>
    <mergeCell ref="A181:L181"/>
    <mergeCell ref="A182:L182"/>
    <mergeCell ref="A188:L188"/>
    <mergeCell ref="A189:L189"/>
    <mergeCell ref="A190:L190"/>
    <mergeCell ref="A241:L241"/>
    <mergeCell ref="A123:L123"/>
    <mergeCell ref="A124:L124"/>
    <mergeCell ref="A125:L125"/>
    <mergeCell ref="A126:L126"/>
    <mergeCell ref="A127:L127"/>
  </mergeCells>
  <printOptions headings="1"/>
  <pageMargins left="0.7" right="0.7" top="0.75" bottom="0.75" header="0.3" footer="0.3"/>
  <pageSetup orientation="portrait" scale="14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K20"/>
  <sheetViews>
    <sheetView tabSelected="1" view="pageBreakPreview" zoomScaleNormal="90" zoomScaleSheetLayoutView="100" workbookViewId="0" topLeftCell="A1">
      <selection pane="topLeft" activeCell="A18" sqref="A18:M18"/>
    </sheetView>
  </sheetViews>
  <sheetFormatPr defaultColWidth="17.5546875" defaultRowHeight="14.25"/>
  <cols>
    <col min="1" max="1" width="20.4285714285714" style="212" customWidth="1"/>
    <col min="2" max="2" width="70.5714285714286" style="212" customWidth="1"/>
    <col min="3" max="3" width="14.5714285714286" style="212" customWidth="1"/>
    <col min="4" max="4" width="15.4285714285714" style="212" customWidth="1"/>
    <col min="5" max="5" width="13.4285714285714" style="212" customWidth="1"/>
    <col min="6" max="7" width="15.4285714285714" style="212" customWidth="1"/>
    <col min="8" max="8" width="17.5714285714286" style="177"/>
    <col min="9" max="11" width="17.5714285714286" style="212"/>
    <col min="12" max="16384" width="17.5714285714286" style="212"/>
  </cols>
  <sheetData>
    <row r="1" spans="1:7" ht="19.5" customHeight="1">
      <c r="A1" s="1561" t="s">
        <v>929</v>
      </c>
      <c r="B1" s="1561"/>
      <c r="C1" s="1561"/>
      <c r="D1" s="1561"/>
      <c r="E1" s="1561"/>
      <c r="F1" s="1561"/>
      <c r="G1" s="1561"/>
    </row>
    <row r="2" spans="1:6" ht="15" customHeight="1">
      <c r="A2" s="1561" t="s">
        <v>1</v>
      </c>
      <c r="B2" s="1561"/>
      <c r="C2" s="1561"/>
      <c r="D2" s="1561"/>
      <c r="E2" s="1561"/>
      <c r="F2" s="1561"/>
    </row>
    <row r="3" spans="1:6" ht="15.75" customHeight="1">
      <c r="A3" s="1577" t="s">
        <v>2</v>
      </c>
      <c r="B3" s="1577"/>
      <c r="C3" s="1577"/>
      <c r="D3" s="1577"/>
      <c r="E3" s="1577"/>
      <c r="F3" s="1577"/>
    </row>
    <row r="4" spans="1:4" ht="21">
      <c r="A4" s="1052"/>
      <c r="B4"/>
      <c r="C4" s="1053"/>
      <c r="D4" s="1054"/>
    </row>
    <row r="5" spans="1:8" ht="41.25" customHeight="1">
      <c r="A5" s="268" t="s">
        <v>930</v>
      </c>
      <c r="B5" s="268" t="s">
        <v>931</v>
      </c>
      <c r="C5" s="268" t="s">
        <v>932</v>
      </c>
      <c r="D5" s="268" t="s">
        <v>933</v>
      </c>
      <c r="E5" s="268" t="s">
        <v>934</v>
      </c>
      <c r="F5" s="268" t="s">
        <v>935</v>
      </c>
      <c r="G5" s="268" t="s">
        <v>936</v>
      </c>
      <c r="H5"/>
    </row>
    <row r="6" spans="1:11" ht="30" customHeight="1">
      <c r="A6" s="289" t="s">
        <v>937</v>
      </c>
      <c r="B6" s="557" t="s">
        <v>938</v>
      </c>
      <c r="C6" s="167">
        <f>66+595</f>
        <v>661</v>
      </c>
      <c r="D6" s="167">
        <v>0</v>
      </c>
      <c r="E6" s="167">
        <f>66+595</f>
        <v>661</v>
      </c>
      <c r="F6" s="167">
        <f>0+0</f>
        <v>0</v>
      </c>
      <c r="G6" s="167">
        <f>0+0</f>
        <v>0</v>
      </c>
      <c r="H6" s="179"/>
      <c r="I6" s="213"/>
      <c r="J6" s="213"/>
      <c r="K6" s="213"/>
    </row>
    <row r="7" spans="1:11" ht="33.75" customHeight="1">
      <c r="A7" s="289" t="s">
        <v>939</v>
      </c>
      <c r="B7" s="557" t="s">
        <v>940</v>
      </c>
      <c r="C7" s="167">
        <v>4</v>
      </c>
      <c r="D7" s="167">
        <v>0</v>
      </c>
      <c r="E7" s="167">
        <v>0</v>
      </c>
      <c r="F7" s="167">
        <v>0</v>
      </c>
      <c r="G7" s="167">
        <v>0</v>
      </c>
      <c r="I7" s="213"/>
      <c r="J7" s="213"/>
      <c r="K7" s="213"/>
    </row>
    <row r="8" spans="1:11" ht="31.5" customHeight="1">
      <c r="A8" s="289" t="s">
        <v>941</v>
      </c>
      <c r="B8" s="557" t="s">
        <v>942</v>
      </c>
      <c r="C8" s="167" t="s">
        <v>15</v>
      </c>
      <c r="D8" s="167" t="s">
        <v>15</v>
      </c>
      <c r="E8" s="559" t="s">
        <v>15</v>
      </c>
      <c r="F8" s="167">
        <v>30</v>
      </c>
      <c r="G8" s="167" t="s">
        <v>943</v>
      </c>
      <c r="I8" s="213"/>
      <c r="J8" s="213"/>
      <c r="K8" s="213"/>
    </row>
    <row r="9" spans="1:11" ht="52.8">
      <c r="A9" s="289" t="s">
        <v>944</v>
      </c>
      <c r="B9" s="557" t="s">
        <v>945</v>
      </c>
      <c r="C9" s="167" t="s">
        <v>15</v>
      </c>
      <c r="D9" s="167">
        <v>107</v>
      </c>
      <c r="E9" s="167" t="s">
        <v>15</v>
      </c>
      <c r="F9" s="167" t="s">
        <v>15</v>
      </c>
      <c r="G9" s="167" t="s">
        <v>15</v>
      </c>
      <c r="I9" s="213"/>
      <c r="J9" s="213"/>
      <c r="K9" s="213"/>
    </row>
    <row r="10" spans="1:11" ht="39.6">
      <c r="A10" s="289" t="s">
        <v>946</v>
      </c>
      <c r="B10" s="557" t="s">
        <v>947</v>
      </c>
      <c r="C10" s="167">
        <v>743</v>
      </c>
      <c r="D10" s="167">
        <v>983</v>
      </c>
      <c r="E10" s="167">
        <v>743</v>
      </c>
      <c r="F10" s="167">
        <v>680</v>
      </c>
      <c r="G10" s="167">
        <v>680</v>
      </c>
      <c r="I10" s="213"/>
      <c r="J10" s="213"/>
      <c r="K10" s="213"/>
    </row>
    <row r="11" spans="1:2" ht="13.8">
      <c r="A11" s="214"/>
      <c r="B11" s="214"/>
    </row>
    <row r="12" spans="1:3" ht="13.8">
      <c r="A12" s="558"/>
      <c r="B12" s="208"/>
      <c r="C12" s="215"/>
    </row>
    <row r="13" spans="1:7" ht="13.8">
      <c r="A13" s="1578" t="s">
        <v>948</v>
      </c>
      <c r="B13" s="1578"/>
      <c r="C13" s="1578"/>
      <c r="D13" s="1578"/>
      <c r="E13" s="1578"/>
      <c r="F13" s="1578"/>
      <c r="G13" s="1578"/>
    </row>
    <row r="14" spans="1:2" ht="13.8">
      <c r="A14" s="212" t="s">
        <v>949</v>
      </c>
      <c r="B14" s="548"/>
    </row>
    <row r="15" spans="1:7" ht="32.25" customHeight="1">
      <c r="A15" s="1575" t="s">
        <v>950</v>
      </c>
      <c r="B15" s="1575"/>
      <c r="C15" s="1575"/>
      <c r="D15" s="1575"/>
      <c r="E15" s="1575"/>
      <c r="F15" s="1575"/>
      <c r="G15" s="1576"/>
    </row>
    <row r="16" spans="1:7" ht="30" customHeight="1">
      <c r="A16" s="1575" t="s">
        <v>951</v>
      </c>
      <c r="B16" s="1575"/>
      <c r="C16" s="1575"/>
      <c r="D16" s="1575"/>
      <c r="E16" s="1575"/>
      <c r="F16" s="1575"/>
      <c r="G16" s="1576"/>
    </row>
    <row r="17" spans="1:7" ht="13.8">
      <c r="A17" s="1575" t="s">
        <v>952</v>
      </c>
      <c r="B17" s="1575"/>
      <c r="C17" s="1575"/>
      <c r="D17" s="1575"/>
      <c r="E17" s="1575"/>
      <c r="F17" s="1575"/>
      <c r="G17" s="1576"/>
    </row>
    <row r="18" spans="1:7" ht="13.8">
      <c r="A18" s="1575" t="s">
        <v>953</v>
      </c>
      <c r="B18" s="1575"/>
      <c r="C18" s="1575"/>
      <c r="D18" s="1575"/>
      <c r="E18" s="1575"/>
      <c r="F18" s="1575"/>
      <c r="G18" s="1575"/>
    </row>
    <row r="19" spans="1:7" ht="13.8">
      <c r="A19" s="1575" t="s">
        <v>954</v>
      </c>
      <c r="B19" s="1575"/>
      <c r="C19" s="1575"/>
      <c r="D19" s="1575"/>
      <c r="E19" s="1575"/>
      <c r="F19" s="1575"/>
      <c r="G19" s="1575"/>
    </row>
    <row r="20" spans="1:7" ht="13.8">
      <c r="A20" s="1381"/>
      <c r="B20" s="1381"/>
      <c r="C20" s="1381"/>
      <c r="D20" s="1381"/>
      <c r="E20" s="1381"/>
      <c r="F20" s="1381"/>
      <c r="G20" s="1381"/>
    </row>
  </sheetData>
  <mergeCells count="9">
    <mergeCell ref="A17:G17"/>
    <mergeCell ref="A19:G19"/>
    <mergeCell ref="A15:G15"/>
    <mergeCell ref="A1:G1"/>
    <mergeCell ref="A2:F2"/>
    <mergeCell ref="A3:F3"/>
    <mergeCell ref="A16:G16"/>
    <mergeCell ref="A13:G13"/>
    <mergeCell ref="A18:G18"/>
  </mergeCells>
  <printOptions headings="1"/>
  <pageMargins left="0.7" right="0.7" top="0.75" bottom="0.75" header="0.3" footer="0.3"/>
  <pageSetup orientation="portrait" scale="54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3"/>
  <sheetViews>
    <sheetView tabSelected="1" view="pageBreakPreview" zoomScaleNormal="69" zoomScaleSheetLayoutView="100" workbookViewId="0" topLeftCell="A1">
      <selection pane="topLeft" activeCell="A18" sqref="A18:M18"/>
    </sheetView>
  </sheetViews>
  <sheetFormatPr defaultColWidth="9.44140625" defaultRowHeight="13.5"/>
  <cols>
    <col min="1" max="1" width="58.4285714285714" customWidth="1"/>
    <col min="2" max="2" width="19.5714285714286" customWidth="1"/>
    <col min="3" max="3" width="109.428571428571" customWidth="1"/>
    <col min="4" max="10" width="9.42857142857143" customWidth="1"/>
  </cols>
  <sheetData>
    <row r="1" spans="1:10" ht="15.6">
      <c r="A1" s="1561" t="s">
        <v>955</v>
      </c>
      <c r="B1" s="1561"/>
      <c r="C1" s="1561"/>
      <c r="D1" s="1384"/>
      <c r="E1" s="1384"/>
      <c r="F1" s="1384"/>
      <c r="G1" s="1384"/>
      <c r="H1" s="1384"/>
      <c r="I1" s="1384"/>
      <c r="J1" s="1384"/>
    </row>
    <row r="2" spans="1:10" ht="15.6">
      <c r="A2" s="1495" t="s">
        <v>1</v>
      </c>
      <c r="B2" s="1495"/>
      <c r="C2" s="1495"/>
      <c r="D2" s="1385"/>
      <c r="E2" s="1385"/>
      <c r="F2" s="1385"/>
      <c r="G2" s="1385"/>
      <c r="H2" s="1385"/>
      <c r="I2" s="1385"/>
      <c r="J2" s="1385"/>
    </row>
    <row r="3" spans="1:10" ht="15.6">
      <c r="A3" s="1579" t="s">
        <v>2</v>
      </c>
      <c r="B3" s="1495"/>
      <c r="C3" s="1495"/>
      <c r="D3" s="1385"/>
      <c r="E3" s="1385"/>
      <c r="F3" s="1385"/>
      <c r="G3" s="1385"/>
      <c r="H3" s="1385"/>
      <c r="I3" s="1385"/>
      <c r="J3" s="1385"/>
    </row>
    <row r="4" ht="17.25" customHeight="1" thickBot="1"/>
    <row r="5" spans="1:3" ht="50.25" customHeight="1" thickBot="1">
      <c r="A5" s="514" t="s">
        <v>956</v>
      </c>
      <c r="B5" s="515" t="s">
        <v>957</v>
      </c>
      <c r="C5" s="516" t="s">
        <v>958</v>
      </c>
    </row>
    <row r="6" spans="1:3" ht="13.2">
      <c r="A6" s="517" t="s">
        <v>959</v>
      </c>
      <c r="B6" s="1312">
        <v>0</v>
      </c>
      <c r="C6" s="557"/>
    </row>
    <row r="7" spans="1:3" ht="13.2">
      <c r="A7" s="517" t="s">
        <v>960</v>
      </c>
      <c r="B7" s="1312">
        <v>0</v>
      </c>
      <c r="C7" s="557"/>
    </row>
    <row r="8" spans="1:3" ht="30" customHeight="1">
      <c r="A8" s="517" t="s">
        <v>961</v>
      </c>
      <c r="B8" s="1312">
        <v>0</v>
      </c>
      <c r="C8" s="289"/>
    </row>
    <row r="9" spans="1:3" ht="13.2">
      <c r="A9" s="517" t="s">
        <v>962</v>
      </c>
      <c r="B9" s="1312">
        <v>0</v>
      </c>
      <c r="C9" s="557"/>
    </row>
    <row r="10" spans="1:3" ht="26.4">
      <c r="A10" s="517" t="s">
        <v>963</v>
      </c>
      <c r="B10" s="1312">
        <v>6</v>
      </c>
      <c r="C10" s="557" t="s">
        <v>964</v>
      </c>
    </row>
    <row r="11" spans="1:3" ht="356.4">
      <c r="A11" s="517" t="s">
        <v>965</v>
      </c>
      <c r="B11" s="1312">
        <f>102</f>
        <v>102</v>
      </c>
      <c r="C11" s="557" t="s">
        <v>966</v>
      </c>
    </row>
    <row r="12" spans="1:3" ht="132">
      <c r="A12" s="517" t="s">
        <v>967</v>
      </c>
      <c r="B12" s="1312">
        <v>38</v>
      </c>
      <c r="C12" s="1313" t="s">
        <v>968</v>
      </c>
    </row>
    <row r="13" spans="1:3" ht="26.4">
      <c r="A13" s="517" t="s">
        <v>969</v>
      </c>
      <c r="B13" s="1312">
        <v>0</v>
      </c>
      <c r="C13" s="557"/>
    </row>
  </sheetData>
  <mergeCells count="3">
    <mergeCell ref="A1:C1"/>
    <mergeCell ref="A2:C2"/>
    <mergeCell ref="A3:C3"/>
  </mergeCells>
  <printOptions headings="1"/>
  <pageMargins left="0.7" right="0.7" top="0.75" bottom="0.75" header="0.3" footer="0.3"/>
  <pageSetup orientation="portrait" scale="48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5"/>
  <sheetViews>
    <sheetView tabSelected="1" view="pageBreakPreview" zoomScaleNormal="9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38.4285714285714" customWidth="1"/>
    <col min="2" max="2" width="14.4285714285714" bestFit="1" customWidth="1"/>
    <col min="3" max="4" width="14.5714285714286" bestFit="1" customWidth="1"/>
    <col min="5" max="7" width="14.4285714285714" customWidth="1"/>
    <col min="8" max="8" width="15.5714285714286" bestFit="1" customWidth="1"/>
    <col min="9" max="9" width="14.5714285714286" bestFit="1" customWidth="1"/>
    <col min="10" max="10" width="15.5714285714286" bestFit="1" customWidth="1"/>
    <col min="11" max="11" width="9.42857142857143" customWidth="1"/>
    <col min="12" max="13" width="8.57142857142857" customWidth="1"/>
    <col min="14" max="14" width="12.5714285714286" bestFit="1" customWidth="1"/>
    <col min="15" max="15" width="18.7142857142857" bestFit="1" customWidth="1"/>
    <col min="16" max="16" width="9.57142857142857" bestFit="1" customWidth="1"/>
  </cols>
  <sheetData>
    <row r="1" spans="1:13" ht="15.6">
      <c r="A1" s="1412" t="s">
        <v>970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</row>
    <row r="2" spans="1:13" ht="15.6">
      <c r="A2" s="1412" t="s">
        <v>1</v>
      </c>
      <c r="B2" s="1412"/>
      <c r="C2" s="1412"/>
      <c r="D2" s="1412"/>
      <c r="E2" s="1412"/>
      <c r="F2" s="1412"/>
      <c r="G2" s="1412"/>
      <c r="H2" s="1412"/>
      <c r="I2" s="1412"/>
      <c r="J2" s="1412"/>
      <c r="K2" s="1412"/>
      <c r="L2" s="1412"/>
      <c r="M2" s="1412"/>
    </row>
    <row r="3" spans="1:13" ht="15.6" thickBot="1">
      <c r="A3" s="1581" t="s">
        <v>2</v>
      </c>
      <c r="B3" s="1582"/>
      <c r="C3" s="1582"/>
      <c r="D3" s="1582"/>
      <c r="E3" s="1582"/>
      <c r="F3" s="1582"/>
      <c r="G3" s="1582"/>
      <c r="H3" s="1582"/>
      <c r="I3" s="1582"/>
      <c r="J3" s="1582"/>
      <c r="K3" s="1582"/>
      <c r="L3" s="1582"/>
      <c r="M3" s="1583"/>
    </row>
    <row r="4" spans="1:13" ht="13.2">
      <c r="A4" s="324"/>
      <c r="B4" s="1584" t="s">
        <v>30</v>
      </c>
      <c r="C4" s="1585"/>
      <c r="D4" s="1586"/>
      <c r="E4" s="1587" t="s">
        <v>971</v>
      </c>
      <c r="F4" s="1585"/>
      <c r="G4" s="1588"/>
      <c r="H4" s="1589" t="s">
        <v>972</v>
      </c>
      <c r="I4" s="1585"/>
      <c r="J4" s="1588"/>
      <c r="K4" s="1589" t="s">
        <v>6</v>
      </c>
      <c r="L4" s="1585"/>
      <c r="M4" s="1588"/>
    </row>
    <row r="5" spans="1:13" ht="13.8" thickBot="1">
      <c r="A5" s="401" t="s">
        <v>973</v>
      </c>
      <c r="B5" s="402" t="s">
        <v>8</v>
      </c>
      <c r="C5" s="403" t="s">
        <v>9</v>
      </c>
      <c r="D5" s="404" t="s">
        <v>10</v>
      </c>
      <c r="E5" s="405" t="s">
        <v>8</v>
      </c>
      <c r="F5" s="403" t="s">
        <v>9</v>
      </c>
      <c r="G5" s="406" t="s">
        <v>10</v>
      </c>
      <c r="H5" s="407" t="s">
        <v>8</v>
      </c>
      <c r="I5" s="403" t="s">
        <v>9</v>
      </c>
      <c r="J5" s="406" t="s">
        <v>10</v>
      </c>
      <c r="K5" s="402" t="s">
        <v>8</v>
      </c>
      <c r="L5" s="403" t="s">
        <v>9</v>
      </c>
      <c r="M5" s="406" t="s">
        <v>10</v>
      </c>
    </row>
    <row r="6" spans="1:15" ht="13.2">
      <c r="A6" s="408" t="s">
        <v>974</v>
      </c>
      <c r="B6" s="864">
        <v>6642080</v>
      </c>
      <c r="C6" s="865">
        <v>1660520</v>
      </c>
      <c r="D6" s="866">
        <v>8302600</v>
      </c>
      <c r="E6" s="864">
        <v>212540.46400000004</v>
      </c>
      <c r="F6" s="865">
        <v>53135.116000000009</v>
      </c>
      <c r="G6" s="866">
        <f>E6+F6</f>
        <v>265675.58000000007</v>
      </c>
      <c r="H6" s="867">
        <v>1407924.2560000001</v>
      </c>
      <c r="I6" s="865">
        <v>351981.06400000001</v>
      </c>
      <c r="J6" s="866">
        <f>H6+I6</f>
        <v>1759905.32</v>
      </c>
      <c r="K6" s="409">
        <f>H6/B6</f>
        <v>0.21197038518054587</v>
      </c>
      <c r="L6" s="410">
        <f>I6/C6</f>
        <v>0.21197038518054587</v>
      </c>
      <c r="M6" s="411">
        <f>J6/D6</f>
        <v>0.21197038518054587</v>
      </c>
      <c r="N6" s="140"/>
      <c r="O6" s="140"/>
    </row>
    <row r="7" spans="1:15" ht="13.2">
      <c r="A7" s="412" t="s">
        <v>975</v>
      </c>
      <c r="B7" s="860">
        <v>760000</v>
      </c>
      <c r="C7" s="861">
        <v>190000</v>
      </c>
      <c r="D7" s="862">
        <v>950000</v>
      </c>
      <c r="E7" s="860">
        <v>40351</v>
      </c>
      <c r="F7" s="861">
        <v>10087.75</v>
      </c>
      <c r="G7" s="862">
        <f t="shared" si="0" ref="G7:G15">E7+F7</f>
        <v>50438.75</v>
      </c>
      <c r="H7" s="863">
        <v>192731.47200000001</v>
      </c>
      <c r="I7" s="861">
        <v>48182.868000000002</v>
      </c>
      <c r="J7" s="862">
        <f t="shared" si="1" ref="J7:J9">H7+I7</f>
        <v>240914.34000000003</v>
      </c>
      <c r="K7" s="340">
        <f t="shared" si="2" ref="K7:M9">H7/B7</f>
        <v>0.25359404210526315</v>
      </c>
      <c r="L7" s="313">
        <f t="shared" si="2"/>
        <v>0.25359404210526315</v>
      </c>
      <c r="M7" s="413">
        <f t="shared" si="2"/>
        <v>0.25359404210526321</v>
      </c>
      <c r="N7" s="1016"/>
      <c r="O7" s="140"/>
    </row>
    <row r="8" spans="1:15" ht="13.2">
      <c r="A8" s="412" t="s">
        <v>976</v>
      </c>
      <c r="B8" s="860">
        <v>1304800</v>
      </c>
      <c r="C8" s="861">
        <v>326200</v>
      </c>
      <c r="D8" s="862">
        <v>1631000</v>
      </c>
      <c r="E8" s="860">
        <v>71934.271999999997</v>
      </c>
      <c r="F8" s="861">
        <v>17983.567999999999</v>
      </c>
      <c r="G8" s="862">
        <f>E8+F8</f>
        <v>89917.84</v>
      </c>
      <c r="H8" s="863">
        <v>360828.32</v>
      </c>
      <c r="I8" s="861">
        <v>90207.08</v>
      </c>
      <c r="J8" s="862">
        <f t="shared" si="1"/>
        <v>451035.40</v>
      </c>
      <c r="K8" s="340">
        <f t="shared" si="2"/>
        <v>0.2765391784181484</v>
      </c>
      <c r="L8" s="313">
        <f t="shared" si="2"/>
        <v>0.2765391784181484</v>
      </c>
      <c r="M8" s="413">
        <f t="shared" si="2"/>
        <v>0.2765391784181484</v>
      </c>
      <c r="N8" s="1016"/>
      <c r="O8" s="140"/>
    </row>
    <row r="9" spans="1:15" ht="13.2">
      <c r="A9" s="414" t="s">
        <v>977</v>
      </c>
      <c r="B9" s="860">
        <v>982000</v>
      </c>
      <c r="C9" s="861">
        <v>245500</v>
      </c>
      <c r="D9" s="862">
        <v>1227500</v>
      </c>
      <c r="E9" s="860">
        <v>133682.36799999999</v>
      </c>
      <c r="F9" s="861">
        <v>33420.591999999997</v>
      </c>
      <c r="G9" s="862">
        <f t="shared" si="0"/>
        <v>167102.96</v>
      </c>
      <c r="H9" s="863">
        <v>499377.06400000001</v>
      </c>
      <c r="I9" s="863">
        <v>124844.266</v>
      </c>
      <c r="J9" s="862">
        <f t="shared" si="1"/>
        <v>624221.33000000007</v>
      </c>
      <c r="K9" s="340">
        <f t="shared" si="2"/>
        <v>0.50853061507128305</v>
      </c>
      <c r="L9" s="313">
        <f t="shared" si="2"/>
        <v>0.50853061507128305</v>
      </c>
      <c r="M9" s="413">
        <f t="shared" si="2"/>
        <v>0.50853061507128317</v>
      </c>
      <c r="N9" s="148"/>
      <c r="O9" s="140"/>
    </row>
    <row r="10" spans="1:15" ht="13.2">
      <c r="A10" s="412" t="s">
        <v>978</v>
      </c>
      <c r="B10" s="860">
        <v>420000</v>
      </c>
      <c r="C10" s="861">
        <v>105000</v>
      </c>
      <c r="D10" s="862">
        <v>525000</v>
      </c>
      <c r="E10" s="860">
        <v>35739.887999999999</v>
      </c>
      <c r="F10" s="861">
        <v>8934.9719999999998</v>
      </c>
      <c r="G10" s="862">
        <f>E10+F10</f>
        <v>44674.86</v>
      </c>
      <c r="H10" s="863">
        <v>56113.696000000004</v>
      </c>
      <c r="I10" s="863">
        <v>14028.424000000001</v>
      </c>
      <c r="J10" s="862">
        <f t="shared" si="3" ref="J10:J15">H10+I10</f>
        <v>70142.12000000001</v>
      </c>
      <c r="K10" s="340">
        <f t="shared" si="4" ref="K10:M10">H10/B10</f>
        <v>0.1336040380952381</v>
      </c>
      <c r="L10" s="313">
        <f t="shared" si="4"/>
        <v>0.1336040380952381</v>
      </c>
      <c r="M10" s="413">
        <f t="shared" si="4"/>
        <v>0.1336040380952381</v>
      </c>
      <c r="N10" s="148"/>
      <c r="O10" s="140"/>
    </row>
    <row r="11" spans="1:15" ht="13.2">
      <c r="A11" s="412" t="s">
        <v>979</v>
      </c>
      <c r="B11" s="860">
        <v>60000</v>
      </c>
      <c r="C11" s="861">
        <v>15000</v>
      </c>
      <c r="D11" s="862">
        <v>75000</v>
      </c>
      <c r="E11" s="860">
        <v>0</v>
      </c>
      <c r="F11" s="861">
        <v>0</v>
      </c>
      <c r="G11" s="862">
        <f>E11+F11</f>
        <v>0</v>
      </c>
      <c r="H11" s="863">
        <v>-16.928000000000001</v>
      </c>
      <c r="I11" s="863">
        <v>-4.2320000000000002</v>
      </c>
      <c r="J11" s="862">
        <f t="shared" si="5" ref="J11">H11+I11</f>
        <v>-21.16</v>
      </c>
      <c r="K11" s="340">
        <f t="shared" si="6" ref="K11:M12">H11/B11</f>
        <v>-0.00028213333333333332</v>
      </c>
      <c r="L11" s="313">
        <f t="shared" si="6"/>
        <v>-0.00028213333333333332</v>
      </c>
      <c r="M11" s="413">
        <f t="shared" si="6"/>
        <v>-0.00028213333333333332</v>
      </c>
      <c r="N11" s="148"/>
      <c r="O11" s="140"/>
    </row>
    <row r="12" spans="1:15" ht="13.2">
      <c r="A12" s="412" t="s">
        <v>980</v>
      </c>
      <c r="B12" s="860">
        <v>160000</v>
      </c>
      <c r="C12" s="861">
        <v>40000</v>
      </c>
      <c r="D12" s="862">
        <v>200000</v>
      </c>
      <c r="E12" s="860">
        <v>7130.80</v>
      </c>
      <c r="F12" s="861">
        <v>1782.70</v>
      </c>
      <c r="G12" s="862">
        <f t="shared" si="0"/>
        <v>8913.50</v>
      </c>
      <c r="H12" s="863">
        <v>59939.40</v>
      </c>
      <c r="I12" s="861">
        <v>14984.85</v>
      </c>
      <c r="J12" s="862">
        <f t="shared" si="3"/>
        <v>74924.25</v>
      </c>
      <c r="K12" s="340">
        <f t="shared" si="6"/>
        <v>0.37462125000000002</v>
      </c>
      <c r="L12" s="313">
        <f t="shared" si="6"/>
        <v>0.37462125000000002</v>
      </c>
      <c r="M12" s="413">
        <f t="shared" si="6"/>
        <v>0.37462125000000002</v>
      </c>
      <c r="N12" s="148"/>
      <c r="O12" s="140"/>
    </row>
    <row r="13" spans="1:15" ht="13.2">
      <c r="A13" s="412" t="s">
        <v>50</v>
      </c>
      <c r="B13" s="860">
        <v>332560</v>
      </c>
      <c r="C13" s="861">
        <v>83140</v>
      </c>
      <c r="D13" s="862">
        <v>415700</v>
      </c>
      <c r="E13" s="860">
        <v>41280.536</v>
      </c>
      <c r="F13" s="861">
        <v>10320.134</v>
      </c>
      <c r="G13" s="862">
        <f t="shared" si="0"/>
        <v>51600.67</v>
      </c>
      <c r="H13" s="863">
        <v>159354.592</v>
      </c>
      <c r="I13" s="861">
        <v>39838.648000000001</v>
      </c>
      <c r="J13" s="862">
        <f>H13+I13</f>
        <v>199193.24</v>
      </c>
      <c r="K13" s="340">
        <f>H13/B13</f>
        <v>0.47917546307433245</v>
      </c>
      <c r="L13" s="313">
        <f t="shared" si="7" ref="K13:M15">I13/C13</f>
        <v>0.47917546307433245</v>
      </c>
      <c r="M13" s="413">
        <f t="shared" si="7"/>
        <v>0.47917546307433245</v>
      </c>
      <c r="N13" s="148"/>
      <c r="O13" s="140"/>
    </row>
    <row r="14" spans="1:15" ht="13.2">
      <c r="A14" s="412" t="s">
        <v>51</v>
      </c>
      <c r="B14" s="860">
        <v>1017520</v>
      </c>
      <c r="C14" s="861">
        <v>254380</v>
      </c>
      <c r="D14" s="862">
        <v>1271900</v>
      </c>
      <c r="E14" s="860">
        <v>38858.271999999997</v>
      </c>
      <c r="F14" s="861">
        <v>9714.5679999999993</v>
      </c>
      <c r="G14" s="862">
        <f t="shared" si="0"/>
        <v>48572.84</v>
      </c>
      <c r="H14" s="863">
        <v>247048.72</v>
      </c>
      <c r="I14" s="861">
        <v>61762.18</v>
      </c>
      <c r="J14" s="862">
        <f t="shared" si="3"/>
        <v>308810.90000000002</v>
      </c>
      <c r="K14" s="340">
        <f t="shared" si="7"/>
        <v>0.24279495243336741</v>
      </c>
      <c r="L14" s="313">
        <f t="shared" si="7"/>
        <v>0.24279495243336741</v>
      </c>
      <c r="M14" s="413">
        <f t="shared" si="7"/>
        <v>0.24279495243336743</v>
      </c>
      <c r="N14" s="148"/>
      <c r="O14" s="140"/>
    </row>
    <row r="15" spans="1:15" ht="13.2">
      <c r="A15" s="412" t="s">
        <v>52</v>
      </c>
      <c r="B15" s="860">
        <v>151200</v>
      </c>
      <c r="C15" s="861">
        <v>37800</v>
      </c>
      <c r="D15" s="862">
        <v>189000</v>
      </c>
      <c r="E15" s="860">
        <v>0</v>
      </c>
      <c r="F15" s="861">
        <v>0</v>
      </c>
      <c r="G15" s="862">
        <f t="shared" si="0"/>
        <v>0</v>
      </c>
      <c r="H15" s="863">
        <v>6660.2640000000001</v>
      </c>
      <c r="I15" s="861">
        <v>1665.066</v>
      </c>
      <c r="J15" s="862">
        <f t="shared" si="3"/>
        <v>8325.33</v>
      </c>
      <c r="K15" s="340">
        <f t="shared" si="7"/>
        <v>0.044049365079365077</v>
      </c>
      <c r="L15" s="313">
        <f t="shared" si="7"/>
        <v>0.044049365079365077</v>
      </c>
      <c r="M15" s="413">
        <f t="shared" si="7"/>
        <v>0.044049365079365077</v>
      </c>
      <c r="N15" s="148"/>
      <c r="O15" s="140"/>
    </row>
    <row r="16" spans="1:15" ht="13.2">
      <c r="A16" s="414"/>
      <c r="B16" s="860"/>
      <c r="C16" s="861"/>
      <c r="D16" s="862"/>
      <c r="E16" s="860"/>
      <c r="F16" s="861"/>
      <c r="G16" s="862"/>
      <c r="H16" s="863"/>
      <c r="I16" s="861"/>
      <c r="J16" s="862"/>
      <c r="K16" s="341"/>
      <c r="L16" s="314"/>
      <c r="M16" s="415"/>
      <c r="N16" s="148"/>
      <c r="O16" s="140"/>
    </row>
    <row r="17" spans="1:15" ht="13.2">
      <c r="A17" s="416" t="s">
        <v>981</v>
      </c>
      <c r="B17" s="868">
        <f>SUM(B6:B15)</f>
        <v>11830160</v>
      </c>
      <c r="C17" s="869">
        <f>SUM(C6:C15)</f>
        <v>2957540</v>
      </c>
      <c r="D17" s="870">
        <f>SUM(D6:D15)</f>
        <v>14787700</v>
      </c>
      <c r="E17" s="868">
        <f>SUM(E6:E9,E10:E15)</f>
        <v>581517.60</v>
      </c>
      <c r="F17" s="869">
        <f>SUM(F6:F9,F10:F15)</f>
        <v>145379.40</v>
      </c>
      <c r="G17" s="870">
        <f t="shared" si="8" ref="G17">SUM(E17:F17)</f>
        <v>726897</v>
      </c>
      <c r="H17" s="871">
        <f>SUM(H6:H9,H10:H15)</f>
        <v>2989960.8560000006</v>
      </c>
      <c r="I17" s="869">
        <f>SUM(I6:I9,I10:I15)</f>
        <v>747490.21400000015</v>
      </c>
      <c r="J17" s="870">
        <f t="shared" si="9" ref="J17">SUM(H17:I17)</f>
        <v>3737451.0700000008</v>
      </c>
      <c r="K17" s="342">
        <f>H17/B17</f>
        <v>0.25274052557192805</v>
      </c>
      <c r="L17" s="315">
        <f>I17/C17</f>
        <v>0.25274052557192805</v>
      </c>
      <c r="M17" s="417">
        <f>J17/D17</f>
        <v>0.25274052557192805</v>
      </c>
      <c r="N17" s="148"/>
      <c r="O17" s="140"/>
    </row>
    <row r="18" spans="1:15" ht="13.2">
      <c r="A18" s="414"/>
      <c r="B18" s="860"/>
      <c r="C18" s="861"/>
      <c r="D18" s="862"/>
      <c r="E18" s="860"/>
      <c r="F18" s="861"/>
      <c r="G18" s="862"/>
      <c r="H18" s="863"/>
      <c r="I18" s="861"/>
      <c r="J18" s="862"/>
      <c r="K18" s="341"/>
      <c r="L18" s="314"/>
      <c r="M18" s="415"/>
      <c r="N18" s="148"/>
      <c r="O18" s="140"/>
    </row>
    <row r="19" spans="1:15" ht="13.2">
      <c r="A19" s="412" t="s">
        <v>982</v>
      </c>
      <c r="B19" s="1242">
        <v>564533600</v>
      </c>
      <c r="C19" s="861">
        <v>141133400</v>
      </c>
      <c r="D19" s="862">
        <v>705667000</v>
      </c>
      <c r="E19" s="1242">
        <v>59754785.100000001</v>
      </c>
      <c r="F19" s="861">
        <v>10169927.23</v>
      </c>
      <c r="G19" s="862">
        <f t="shared" si="10" ref="G19">E19+F19</f>
        <v>69924712.329999998</v>
      </c>
      <c r="H19" s="860">
        <v>335399898.42000002</v>
      </c>
      <c r="I19" s="861">
        <v>90327231.969999999</v>
      </c>
      <c r="J19" s="862">
        <f t="shared" si="11" ref="J19">H19+I19</f>
        <v>425727130.38999999</v>
      </c>
      <c r="K19" s="340">
        <f>H19/B19</f>
        <v>0.59411857579424854</v>
      </c>
      <c r="L19" s="313">
        <f>I19/C19</f>
        <v>0.6400131504661547</v>
      </c>
      <c r="M19" s="413">
        <f>J19/D19</f>
        <v>0.60329749072862981</v>
      </c>
      <c r="O19" s="140"/>
    </row>
    <row r="20" spans="1:15" ht="13.2">
      <c r="A20" s="414"/>
      <c r="B20" s="860"/>
      <c r="C20" s="861"/>
      <c r="D20" s="862"/>
      <c r="E20" s="860"/>
      <c r="F20" s="861"/>
      <c r="G20" s="862"/>
      <c r="H20" s="863"/>
      <c r="I20" s="861"/>
      <c r="J20" s="862"/>
      <c r="K20" s="341"/>
      <c r="L20" s="314"/>
      <c r="M20" s="415"/>
      <c r="N20" s="148"/>
      <c r="O20" s="140"/>
    </row>
    <row r="21" spans="1:15" s="9" customFormat="1" ht="27.75" customHeight="1" thickBot="1">
      <c r="A21" s="1056" t="s">
        <v>983</v>
      </c>
      <c r="B21" s="872">
        <f>+B17+B19</f>
        <v>576363760</v>
      </c>
      <c r="C21" s="873">
        <f>+C17+C19</f>
        <v>144090940</v>
      </c>
      <c r="D21" s="874">
        <f>+D17+D19</f>
        <v>720454700</v>
      </c>
      <c r="E21" s="872">
        <f t="shared" si="12" ref="E21:J21">SUM(E17,E19)</f>
        <v>60336302.700000003</v>
      </c>
      <c r="F21" s="873">
        <f t="shared" si="12"/>
        <v>10315306.630000001</v>
      </c>
      <c r="G21" s="874">
        <f>SUM(G17,G19)</f>
        <v>70651609.329999998</v>
      </c>
      <c r="H21" s="875">
        <f t="shared" si="12"/>
        <v>338389859.27600002</v>
      </c>
      <c r="I21" s="873">
        <f t="shared" si="12"/>
        <v>91074722.184</v>
      </c>
      <c r="J21" s="874">
        <f t="shared" si="12"/>
        <v>429464581.45999998</v>
      </c>
      <c r="K21" s="418">
        <f>H21/B21</f>
        <v>0.5871116172814197</v>
      </c>
      <c r="L21" s="419">
        <f>I21/C21</f>
        <v>0.63206418241146878</v>
      </c>
      <c r="M21" s="420">
        <f>J21/D21</f>
        <v>0.59610213030742942</v>
      </c>
      <c r="N21" s="148"/>
      <c r="O21" s="1304"/>
    </row>
    <row r="22" spans="1:13" s="149" customFormat="1" ht="10.2">
      <c r="A22" s="427"/>
      <c r="B22" s="428"/>
      <c r="C22" s="429"/>
      <c r="D22" s="430"/>
      <c r="E22" s="431"/>
      <c r="F22" s="429"/>
      <c r="G22" s="432"/>
      <c r="H22" s="428"/>
      <c r="I22" s="429"/>
      <c r="J22" s="432"/>
      <c r="K22" s="428"/>
      <c r="L22" s="429"/>
      <c r="M22" s="433"/>
    </row>
    <row r="23" spans="1:13" s="149" customFormat="1" ht="13.2">
      <c r="A23" s="412" t="s">
        <v>984</v>
      </c>
      <c r="B23" s="322"/>
      <c r="C23" s="150"/>
      <c r="D23" s="323"/>
      <c r="E23" s="320"/>
      <c r="F23" s="150"/>
      <c r="G23" s="321"/>
      <c r="H23" s="322"/>
      <c r="I23" s="150"/>
      <c r="J23" s="321"/>
      <c r="K23" s="322"/>
      <c r="L23" s="150"/>
      <c r="M23" s="434"/>
    </row>
    <row r="24" spans="1:15" s="149" customFormat="1" ht="12.75" customHeight="1">
      <c r="A24" s="435" t="s">
        <v>985</v>
      </c>
      <c r="B24" s="326" t="s">
        <v>986</v>
      </c>
      <c r="C24" s="151"/>
      <c r="D24" s="327"/>
      <c r="E24" s="876">
        <v>1642181.0699999998</v>
      </c>
      <c r="F24" s="877"/>
      <c r="G24" s="878">
        <f>E24</f>
        <v>1642181.0699999998</v>
      </c>
      <c r="H24" s="879">
        <v>8598328.6500000004</v>
      </c>
      <c r="I24" s="880"/>
      <c r="J24" s="878">
        <f>H24</f>
        <v>8598328.6500000004</v>
      </c>
      <c r="K24" s="343"/>
      <c r="L24" s="151"/>
      <c r="M24" s="436"/>
      <c r="O24" s="152"/>
    </row>
    <row r="25" spans="1:16" s="149" customFormat="1" ht="13.2">
      <c r="A25" s="412" t="s">
        <v>987</v>
      </c>
      <c r="B25" s="326"/>
      <c r="C25" s="151"/>
      <c r="D25" s="327"/>
      <c r="E25" s="876">
        <v>7595480.75</v>
      </c>
      <c r="F25" s="881">
        <v>739049.27938439243</v>
      </c>
      <c r="G25" s="878">
        <f>E25+F25</f>
        <v>8334530.0293843923</v>
      </c>
      <c r="H25" s="879">
        <v>40317394.189999998</v>
      </c>
      <c r="I25" s="881">
        <v>6806705.5828826819</v>
      </c>
      <c r="J25" s="878">
        <f>H25+I25</f>
        <v>47124099.772882678</v>
      </c>
      <c r="K25" s="343"/>
      <c r="L25" s="151"/>
      <c r="M25" s="436"/>
      <c r="O25" s="152"/>
      <c r="P25" s="152"/>
    </row>
    <row r="26" spans="1:15" s="149" customFormat="1" ht="15.75" customHeight="1">
      <c r="A26" s="437" t="s">
        <v>988</v>
      </c>
      <c r="B26" s="326"/>
      <c r="C26" s="151"/>
      <c r="D26" s="327"/>
      <c r="E26" s="882"/>
      <c r="F26" s="877"/>
      <c r="G26" s="883"/>
      <c r="H26" s="884"/>
      <c r="I26" s="877"/>
      <c r="J26" s="883"/>
      <c r="K26" s="343"/>
      <c r="L26" s="151"/>
      <c r="M26" s="436"/>
      <c r="O26" s="152"/>
    </row>
    <row r="27" spans="1:15" s="149" customFormat="1" ht="13.2">
      <c r="A27" s="438" t="s">
        <v>989</v>
      </c>
      <c r="B27" s="326"/>
      <c r="C27" s="151"/>
      <c r="D27" s="327"/>
      <c r="E27" s="882"/>
      <c r="F27" s="877"/>
      <c r="G27" s="883"/>
      <c r="H27" s="884"/>
      <c r="I27" s="877"/>
      <c r="J27" s="883"/>
      <c r="K27" s="343"/>
      <c r="L27" s="151"/>
      <c r="M27" s="436"/>
      <c r="O27" s="152"/>
    </row>
    <row r="28" spans="1:15" s="149" customFormat="1" ht="13.8" thickBot="1">
      <c r="A28" s="439" t="s">
        <v>990</v>
      </c>
      <c r="B28" s="440"/>
      <c r="C28" s="441"/>
      <c r="D28" s="442"/>
      <c r="E28" s="885">
        <f t="shared" si="13" ref="E28:J28">SUM(E24:E27)</f>
        <v>9237661.8200000003</v>
      </c>
      <c r="F28" s="886">
        <f t="shared" si="13"/>
        <v>739049.27938439243</v>
      </c>
      <c r="G28" s="887">
        <f t="shared" si="13"/>
        <v>9976711.0993843917</v>
      </c>
      <c r="H28" s="888">
        <f>SUM(H24:H27)</f>
        <v>48915722.839999996</v>
      </c>
      <c r="I28" s="886">
        <f t="shared" si="13"/>
        <v>6806705.5828826819</v>
      </c>
      <c r="J28" s="887">
        <f t="shared" si="13"/>
        <v>55722428.422882676</v>
      </c>
      <c r="K28" s="443"/>
      <c r="L28" s="441"/>
      <c r="M28" s="444"/>
      <c r="O28" s="152"/>
    </row>
    <row r="29" spans="1:13" s="149" customFormat="1" ht="13.2">
      <c r="A29" s="421"/>
      <c r="B29" s="422"/>
      <c r="C29" s="423"/>
      <c r="D29" s="424"/>
      <c r="E29" s="425"/>
      <c r="F29" s="423"/>
      <c r="G29" s="426"/>
      <c r="H29" s="422"/>
      <c r="I29" s="423"/>
      <c r="J29" s="426"/>
      <c r="K29" s="422"/>
      <c r="L29" s="423"/>
      <c r="M29" s="426"/>
    </row>
    <row r="30" spans="1:15" s="149" customFormat="1" ht="12.75" customHeight="1" thickBot="1">
      <c r="A30" s="325" t="s">
        <v>56</v>
      </c>
      <c r="B30" s="333"/>
      <c r="C30" s="334"/>
      <c r="D30" s="335"/>
      <c r="E30" s="336"/>
      <c r="F30" s="337"/>
      <c r="G30" s="338"/>
      <c r="H30" s="339"/>
      <c r="I30" s="337"/>
      <c r="J30" s="338"/>
      <c r="K30" s="344"/>
      <c r="L30" s="328"/>
      <c r="M30" s="329"/>
      <c r="N30" s="153"/>
      <c r="O30" s="152"/>
    </row>
    <row r="31" ht="13.2"/>
    <row r="32" spans="1:13" ht="12" customHeight="1">
      <c r="A32" s="1450" t="s">
        <v>991</v>
      </c>
      <c r="B32" s="1450"/>
      <c r="C32" s="1450"/>
      <c r="D32" s="1450"/>
      <c r="E32" s="1450"/>
      <c r="F32" s="1450"/>
      <c r="G32" s="1450"/>
      <c r="H32" s="1450"/>
      <c r="I32" s="1450"/>
      <c r="J32" s="1450"/>
      <c r="K32" s="1450"/>
      <c r="L32" s="1450"/>
      <c r="M32" s="1450"/>
    </row>
    <row r="33" spans="1:13" ht="13.2">
      <c r="A33" s="1409" t="s">
        <v>992</v>
      </c>
      <c r="B33" s="1409"/>
      <c r="C33" s="1409"/>
      <c r="D33" s="1409"/>
      <c r="E33" s="1409"/>
      <c r="F33" s="1409"/>
      <c r="G33" s="1409"/>
      <c r="H33" s="1409"/>
      <c r="I33" s="1409"/>
      <c r="J33" s="1409"/>
      <c r="K33" s="1409"/>
      <c r="L33" s="1409"/>
      <c r="M33" s="1409"/>
    </row>
    <row r="34" spans="1:15" ht="12.75" customHeight="1">
      <c r="A34" s="1409" t="s">
        <v>993</v>
      </c>
      <c r="B34" s="1409"/>
      <c r="C34" s="1409"/>
      <c r="D34" s="1409"/>
      <c r="E34" s="1409"/>
      <c r="F34" s="1409"/>
      <c r="G34" s="1409"/>
      <c r="H34" s="1409"/>
      <c r="I34" s="1409"/>
      <c r="J34" s="1409"/>
      <c r="K34" s="1409"/>
      <c r="L34" s="1409"/>
      <c r="M34" s="1409"/>
      <c r="O34" s="528"/>
    </row>
    <row r="35" spans="1:15" ht="12.75" customHeight="1">
      <c r="A35" s="1580" t="s">
        <v>994</v>
      </c>
      <c r="B35" s="1580"/>
      <c r="C35" s="1580"/>
      <c r="D35" s="1580"/>
      <c r="E35" s="1580"/>
      <c r="F35" s="1580"/>
      <c r="G35" s="1580"/>
      <c r="H35" s="1580"/>
      <c r="I35" s="1580"/>
      <c r="J35" s="1580"/>
      <c r="K35" s="1580"/>
      <c r="L35" s="1580"/>
      <c r="M35" s="1580"/>
      <c r="O35" s="528"/>
    </row>
    <row r="36" spans="1:15" ht="12.75" customHeight="1">
      <c r="A36" s="1580" t="s">
        <v>995</v>
      </c>
      <c r="B36" s="1580"/>
      <c r="C36" s="1580"/>
      <c r="D36" s="1580"/>
      <c r="E36" s="1580"/>
      <c r="F36" s="1580"/>
      <c r="G36" s="1580"/>
      <c r="H36" s="1580"/>
      <c r="I36" s="1580"/>
      <c r="J36" s="1580"/>
      <c r="K36" s="1580"/>
      <c r="L36" s="1580"/>
      <c r="M36" s="1580"/>
      <c r="O36" s="528"/>
    </row>
    <row r="37" spans="1:13" ht="12.75" customHeight="1">
      <c r="A37" s="1410" t="s">
        <v>996</v>
      </c>
      <c r="B37" s="1410"/>
      <c r="C37" s="1410"/>
      <c r="D37" s="1410"/>
      <c r="E37" s="1410"/>
      <c r="F37" s="1410"/>
      <c r="G37" s="1410"/>
      <c r="H37" s="1410"/>
      <c r="I37" s="1410"/>
      <c r="J37" s="1410"/>
      <c r="K37" s="1410"/>
      <c r="L37" s="1410"/>
      <c r="M37" s="1410"/>
    </row>
    <row r="38" spans="1:13" ht="27.75" customHeight="1">
      <c r="A38" s="1409" t="s">
        <v>997</v>
      </c>
      <c r="B38" s="1409"/>
      <c r="C38" s="1409"/>
      <c r="D38" s="1409"/>
      <c r="E38" s="1409"/>
      <c r="F38" s="1409"/>
      <c r="G38" s="1409"/>
      <c r="H38" s="1409"/>
      <c r="I38" s="1409"/>
      <c r="J38" s="1409"/>
      <c r="K38" s="1409"/>
      <c r="L38" s="1409"/>
      <c r="M38" s="1409"/>
    </row>
    <row r="39" spans="1:16" ht="13.2">
      <c r="A39" s="1572"/>
      <c r="B39" s="1572"/>
      <c r="C39" s="1572"/>
      <c r="D39" s="1572"/>
      <c r="E39" s="1572"/>
      <c r="F39" s="1572"/>
      <c r="G39" s="1572"/>
      <c r="H39" s="1572"/>
      <c r="I39" s="1572"/>
      <c r="J39" s="1572"/>
      <c r="K39" s="1572"/>
      <c r="L39" s="1572"/>
      <c r="M39" s="1572"/>
      <c r="N39" s="177"/>
      <c r="O39" s="177"/>
      <c r="P39" s="177"/>
    </row>
    <row r="40" ht="13.2">
      <c r="A40" s="290" t="s">
        <v>998</v>
      </c>
    </row>
    <row r="41" ht="13.2" hidden="1"/>
    <row r="42" spans="2:3" ht="13.2">
      <c r="B42" s="154"/>
      <c r="C42" s="154"/>
    </row>
    <row r="43" ht="13.2"/>
    <row r="44" ht="13.2">
      <c r="B44" s="507"/>
    </row>
    <row r="45" ht="13.2">
      <c r="B45" s="600"/>
    </row>
  </sheetData>
  <mergeCells count="15">
    <mergeCell ref="A1:M1"/>
    <mergeCell ref="A2:M2"/>
    <mergeCell ref="A3:M3"/>
    <mergeCell ref="B4:D4"/>
    <mergeCell ref="E4:G4"/>
    <mergeCell ref="H4:J4"/>
    <mergeCell ref="K4:M4"/>
    <mergeCell ref="A39:M39"/>
    <mergeCell ref="A38:M38"/>
    <mergeCell ref="A35:M35"/>
    <mergeCell ref="A32:M32"/>
    <mergeCell ref="A34:M34"/>
    <mergeCell ref="A33:M33"/>
    <mergeCell ref="A37:M37"/>
    <mergeCell ref="A36:M36"/>
  </mergeCells>
  <printOptions headings="1"/>
  <pageMargins left="0.7" right="0.7" top="0.75" bottom="0.75" header="0.3" footer="0.3"/>
  <pageSetup orientation="portrait" scale="45" r:id="rId1"/>
  <customProperties>
    <customPr name="_pios_id" r:id="rId2"/>
  </customProperties>
  <ignoredErrors>
    <ignoredError sqref="G1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0"/>
  <sheetViews>
    <sheetView tabSelected="1" view="pageBreakPreview" zoomScale="80" zoomScaleNormal="75" zoomScaleSheetLayoutView="80" workbookViewId="0" topLeftCell="A1">
      <selection pane="topLeft" activeCell="A18" sqref="A18:M18"/>
    </sheetView>
  </sheetViews>
  <sheetFormatPr defaultColWidth="9.44140625" defaultRowHeight="13.5"/>
  <cols>
    <col min="1" max="1" width="14.4285714285714" customWidth="1"/>
    <col min="2" max="2" width="8" bestFit="1" customWidth="1"/>
    <col min="3" max="3" width="8.42857142857143" customWidth="1"/>
    <col min="4" max="4" width="13.5714285714286" customWidth="1"/>
    <col min="5" max="5" width="11.5714285714286" customWidth="1"/>
    <col min="6" max="6" width="10.4285714285714" customWidth="1"/>
    <col min="7" max="7" width="9.28571428571429" bestFit="1" customWidth="1"/>
    <col min="8" max="8" width="8.57142857142857" customWidth="1"/>
    <col min="9" max="9" width="12.4285714285714" customWidth="1"/>
    <col min="10" max="10" width="12" style="5" customWidth="1"/>
    <col min="11" max="11" width="12.4285714285714" customWidth="1"/>
    <col min="12" max="12" width="12.5714285714286" customWidth="1"/>
    <col min="13" max="13" width="14" customWidth="1"/>
    <col min="14" max="14" width="12.4285714285714" bestFit="1" customWidth="1"/>
    <col min="15" max="15" width="17.5714285714286" customWidth="1"/>
    <col min="16" max="16" width="13" customWidth="1"/>
    <col min="17" max="17" width="9.42857142857143" customWidth="1"/>
    <col min="18" max="18" width="17" customWidth="1"/>
    <col min="19" max="19" width="9.42857142857143" customWidth="1"/>
    <col min="20" max="20" width="14.4285714285714" customWidth="1"/>
    <col min="21" max="21" width="10" customWidth="1"/>
    <col min="22" max="22" width="11.4285714285714" customWidth="1"/>
    <col min="23" max="23" width="14.4285714285714" customWidth="1"/>
    <col min="24" max="24" width="12.4285714285714" customWidth="1"/>
    <col min="25" max="25" width="13.5714285714286" customWidth="1"/>
    <col min="26" max="26" width="13" customWidth="1"/>
    <col min="27" max="29" width="10.5714285714286" customWidth="1"/>
  </cols>
  <sheetData>
    <row r="1" spans="1:29" ht="15.6">
      <c r="A1" s="1412" t="s">
        <v>999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  <c r="N1" s="1412"/>
      <c r="O1" s="1412"/>
      <c r="P1" s="1412"/>
      <c r="Q1" s="1412"/>
      <c r="R1" s="1412"/>
      <c r="S1" s="1412"/>
      <c r="T1" s="1412"/>
      <c r="U1" s="1412"/>
      <c r="V1" s="1412"/>
      <c r="W1" s="1412"/>
      <c r="X1" s="1412"/>
      <c r="Y1" s="1412"/>
      <c r="Z1" s="1412"/>
      <c r="AA1" s="1412"/>
      <c r="AB1" s="1412"/>
      <c r="AC1" s="1412"/>
    </row>
    <row r="2" spans="1:29" ht="15.6">
      <c r="A2" s="1600" t="s">
        <v>1</v>
      </c>
      <c r="B2" s="1600"/>
      <c r="C2" s="1600"/>
      <c r="D2" s="1600"/>
      <c r="E2" s="1600"/>
      <c r="F2" s="1600"/>
      <c r="G2" s="1600"/>
      <c r="H2" s="1600"/>
      <c r="I2" s="1600"/>
      <c r="J2" s="1600"/>
      <c r="K2" s="1600"/>
      <c r="L2" s="1600"/>
      <c r="M2" s="1600"/>
      <c r="N2" s="1600"/>
      <c r="O2" s="1600"/>
      <c r="P2" s="1600"/>
      <c r="Q2" s="1600"/>
      <c r="R2" s="1600"/>
      <c r="S2" s="1600"/>
      <c r="T2" s="1600"/>
      <c r="U2" s="1600"/>
      <c r="V2" s="1600"/>
      <c r="W2" s="1600"/>
      <c r="X2" s="1600"/>
      <c r="Y2" s="1600"/>
      <c r="Z2" s="1600"/>
      <c r="AA2" s="1600"/>
      <c r="AB2" s="1600"/>
      <c r="AC2" s="1600"/>
    </row>
    <row r="3" spans="1:29" ht="16.2" thickBot="1">
      <c r="A3" s="1590" t="s">
        <v>2</v>
      </c>
      <c r="B3" s="1590"/>
      <c r="C3" s="1590"/>
      <c r="D3" s="1590"/>
      <c r="E3" s="1590"/>
      <c r="F3" s="1590"/>
      <c r="G3" s="1590"/>
      <c r="H3" s="1590"/>
      <c r="I3" s="1590"/>
      <c r="J3" s="1590"/>
      <c r="K3" s="1590"/>
      <c r="L3" s="1590"/>
      <c r="M3" s="1590"/>
      <c r="N3" s="1590"/>
      <c r="O3" s="1590"/>
      <c r="P3" s="1590"/>
      <c r="Q3" s="1590"/>
      <c r="R3" s="1590"/>
      <c r="S3" s="1590"/>
      <c r="T3" s="1590"/>
      <c r="U3" s="1590"/>
      <c r="V3" s="1590"/>
      <c r="W3" s="1590"/>
      <c r="X3" s="1590"/>
      <c r="Y3" s="1590"/>
      <c r="Z3" s="1590"/>
      <c r="AA3" s="1590"/>
      <c r="AB3" s="1590"/>
      <c r="AC3" s="1590"/>
    </row>
    <row r="4" spans="1:29" ht="15.75" customHeight="1" thickBot="1">
      <c r="A4" s="1604"/>
      <c r="B4" s="1607" t="s">
        <v>1000</v>
      </c>
      <c r="C4" s="1608"/>
      <c r="D4" s="1608"/>
      <c r="E4" s="1608"/>
      <c r="F4" s="1608"/>
      <c r="G4" s="1608"/>
      <c r="H4" s="1608"/>
      <c r="I4" s="1608"/>
      <c r="J4" s="1608"/>
      <c r="K4" s="1609"/>
      <c r="L4" s="1610" t="s">
        <v>1001</v>
      </c>
      <c r="M4" s="1611"/>
      <c r="N4" s="1611"/>
      <c r="O4" s="1612"/>
      <c r="P4" s="1613" t="s">
        <v>1002</v>
      </c>
      <c r="Q4" s="1614"/>
      <c r="R4" s="1614"/>
      <c r="S4" s="1614"/>
      <c r="T4" s="1614"/>
      <c r="U4" s="1615" t="s">
        <v>1003</v>
      </c>
      <c r="V4" s="1616"/>
      <c r="W4" s="1601" t="s">
        <v>1004</v>
      </c>
      <c r="X4" s="1594" t="s">
        <v>1005</v>
      </c>
      <c r="Y4" s="1591" t="s">
        <v>1006</v>
      </c>
      <c r="Z4" s="1623" t="s">
        <v>1007</v>
      </c>
      <c r="AA4" s="1601" t="s">
        <v>1008</v>
      </c>
      <c r="AB4" s="1594" t="s">
        <v>648</v>
      </c>
      <c r="AC4" s="1591" t="s">
        <v>647</v>
      </c>
    </row>
    <row r="5" spans="1:29" ht="15" customHeight="1">
      <c r="A5" s="1605"/>
      <c r="B5" s="1617" t="s">
        <v>1009</v>
      </c>
      <c r="C5" s="1598"/>
      <c r="D5" s="1598"/>
      <c r="E5" s="1618"/>
      <c r="F5" s="1613" t="s">
        <v>1010</v>
      </c>
      <c r="G5" s="1614"/>
      <c r="H5" s="1614"/>
      <c r="I5" s="1614"/>
      <c r="J5" s="1619"/>
      <c r="K5" s="1614" t="s">
        <v>1011</v>
      </c>
      <c r="L5" s="1617" t="s">
        <v>1012</v>
      </c>
      <c r="M5" s="1598" t="s">
        <v>1013</v>
      </c>
      <c r="N5" s="1598" t="s">
        <v>1014</v>
      </c>
      <c r="O5" s="1591" t="s">
        <v>1015</v>
      </c>
      <c r="P5" s="1617" t="s">
        <v>1016</v>
      </c>
      <c r="Q5" s="1598" t="s">
        <v>1017</v>
      </c>
      <c r="R5" s="1598" t="s">
        <v>1018</v>
      </c>
      <c r="S5" s="1594" t="s">
        <v>1019</v>
      </c>
      <c r="T5" s="1618" t="s">
        <v>1020</v>
      </c>
      <c r="U5" s="1617" t="s">
        <v>1021</v>
      </c>
      <c r="V5" s="1628" t="s">
        <v>1022</v>
      </c>
      <c r="W5" s="1602"/>
      <c r="X5" s="1595"/>
      <c r="Y5" s="1592"/>
      <c r="Z5" s="1624"/>
      <c r="AA5" s="1602"/>
      <c r="AB5" s="1595"/>
      <c r="AC5" s="1592"/>
    </row>
    <row r="6" spans="1:29" ht="29.4" thickBot="1">
      <c r="A6" s="1606"/>
      <c r="B6" s="351" t="s">
        <v>1023</v>
      </c>
      <c r="C6" s="352" t="s">
        <v>1024</v>
      </c>
      <c r="D6" s="352" t="s">
        <v>1025</v>
      </c>
      <c r="E6" s="353" t="s">
        <v>1026</v>
      </c>
      <c r="F6" s="351" t="s">
        <v>1027</v>
      </c>
      <c r="G6" s="352" t="s">
        <v>1028</v>
      </c>
      <c r="H6" s="352" t="s">
        <v>1029</v>
      </c>
      <c r="I6" s="354" t="s">
        <v>1030</v>
      </c>
      <c r="J6" s="353" t="s">
        <v>1031</v>
      </c>
      <c r="K6" s="1620"/>
      <c r="L6" s="1621"/>
      <c r="M6" s="1599"/>
      <c r="N6" s="1599"/>
      <c r="O6" s="1593"/>
      <c r="P6" s="1621"/>
      <c r="Q6" s="1599"/>
      <c r="R6" s="1599"/>
      <c r="S6" s="1626"/>
      <c r="T6" s="1630"/>
      <c r="U6" s="1631"/>
      <c r="V6" s="1629"/>
      <c r="W6" s="1603"/>
      <c r="X6" s="1596"/>
      <c r="Y6" s="1593"/>
      <c r="Z6" s="1625"/>
      <c r="AA6" s="1603"/>
      <c r="AB6" s="1596"/>
      <c r="AC6" s="1593"/>
    </row>
    <row r="7" spans="1:29" ht="13.2">
      <c r="A7" s="355" t="s">
        <v>653</v>
      </c>
      <c r="B7" s="358">
        <v>0</v>
      </c>
      <c r="C7" s="163">
        <v>2955</v>
      </c>
      <c r="D7" s="163">
        <v>0</v>
      </c>
      <c r="E7" s="359">
        <f t="shared" si="0" ref="E7:E8">B7+C7+D7</f>
        <v>2955</v>
      </c>
      <c r="F7" s="358">
        <v>22084</v>
      </c>
      <c r="G7" s="163">
        <v>3165</v>
      </c>
      <c r="H7" s="163">
        <v>684</v>
      </c>
      <c r="I7" s="360">
        <v>44</v>
      </c>
      <c r="J7" s="361">
        <f t="shared" si="1" ref="J7:J8">F7+G7+H7+I7</f>
        <v>25977</v>
      </c>
      <c r="K7" s="362">
        <f>E7+J7</f>
        <v>28932</v>
      </c>
      <c r="L7" s="358">
        <v>8374</v>
      </c>
      <c r="M7" s="163">
        <v>32743</v>
      </c>
      <c r="N7" s="363">
        <v>7621</v>
      </c>
      <c r="O7" s="364">
        <f t="shared" si="2" ref="O7:O8">L7+M7+N7</f>
        <v>48738</v>
      </c>
      <c r="P7" s="365" t="s">
        <v>1032</v>
      </c>
      <c r="Q7" s="363">
        <v>32443</v>
      </c>
      <c r="R7" s="363">
        <v>8417</v>
      </c>
      <c r="S7" s="364">
        <v>10009</v>
      </c>
      <c r="T7" s="364">
        <f t="shared" si="3" ref="T7:T8">Q7+R7+S7</f>
        <v>50869</v>
      </c>
      <c r="U7" s="1202">
        <f t="shared" si="4" ref="U7">K7+O7</f>
        <v>77670</v>
      </c>
      <c r="V7" s="1203">
        <f t="shared" si="5" ref="V7">K7-T7</f>
        <v>-21937</v>
      </c>
      <c r="W7" s="1199">
        <v>1368455</v>
      </c>
      <c r="X7" s="163">
        <v>1439074</v>
      </c>
      <c r="Y7" s="388">
        <f t="shared" si="6" ref="Y7">W7/X7</f>
        <v>0.95092747141564649</v>
      </c>
      <c r="Z7" s="391">
        <v>5737907</v>
      </c>
      <c r="AA7" s="395">
        <v>859903</v>
      </c>
      <c r="AB7" s="392">
        <v>343681</v>
      </c>
      <c r="AC7" s="396">
        <v>164871</v>
      </c>
    </row>
    <row r="8" spans="1:29" ht="13.2">
      <c r="A8" s="356" t="s">
        <v>654</v>
      </c>
      <c r="B8" s="358">
        <v>0</v>
      </c>
      <c r="C8" s="163">
        <v>1374</v>
      </c>
      <c r="D8" s="167">
        <v>0</v>
      </c>
      <c r="E8" s="359">
        <f t="shared" si="0"/>
        <v>1374</v>
      </c>
      <c r="F8" s="368">
        <v>19465</v>
      </c>
      <c r="G8" s="167">
        <v>3090</v>
      </c>
      <c r="H8" s="167">
        <v>817</v>
      </c>
      <c r="I8" s="369">
        <v>45</v>
      </c>
      <c r="J8" s="361">
        <f t="shared" si="1"/>
        <v>23417</v>
      </c>
      <c r="K8" s="362">
        <f>E8+J8</f>
        <v>24791</v>
      </c>
      <c r="L8" s="368">
        <v>7780</v>
      </c>
      <c r="M8" s="167">
        <v>21322</v>
      </c>
      <c r="N8" s="370">
        <v>8375</v>
      </c>
      <c r="O8" s="364">
        <f t="shared" si="2"/>
        <v>37477</v>
      </c>
      <c r="P8" s="567" t="s">
        <v>1032</v>
      </c>
      <c r="Q8" s="370">
        <v>15182</v>
      </c>
      <c r="R8" s="370">
        <v>6581</v>
      </c>
      <c r="S8" s="364">
        <v>4990</v>
      </c>
      <c r="T8" s="364">
        <f t="shared" si="3"/>
        <v>26753</v>
      </c>
      <c r="U8" s="365">
        <f t="shared" si="7" ref="U8">K8+O8</f>
        <v>62268</v>
      </c>
      <c r="V8" s="366">
        <f t="shared" si="8" ref="V8">K8-T8</f>
        <v>-1962</v>
      </c>
      <c r="W8" s="1200">
        <f>W7+V8</f>
        <v>1366493</v>
      </c>
      <c r="X8" s="163">
        <v>1439074</v>
      </c>
      <c r="Y8" s="388">
        <f>W8/X8</f>
        <v>0.94956409468866787</v>
      </c>
      <c r="Z8" s="546">
        <v>5737907</v>
      </c>
      <c r="AA8" s="397">
        <v>858259</v>
      </c>
      <c r="AB8" s="393">
        <v>343787</v>
      </c>
      <c r="AC8" s="398">
        <v>164447</v>
      </c>
    </row>
    <row r="9" spans="1:29" ht="13.2">
      <c r="A9" s="356" t="s">
        <v>655</v>
      </c>
      <c r="B9" s="358">
        <v>0</v>
      </c>
      <c r="C9" s="163">
        <v>1678</v>
      </c>
      <c r="D9" s="167">
        <v>0</v>
      </c>
      <c r="E9" s="359">
        <f>B9+C9+D9</f>
        <v>1678</v>
      </c>
      <c r="F9" s="368">
        <v>20297</v>
      </c>
      <c r="G9" s="167">
        <v>4831</v>
      </c>
      <c r="H9" s="167">
        <v>715</v>
      </c>
      <c r="I9" s="369">
        <v>66</v>
      </c>
      <c r="J9" s="361">
        <f>F9+G9+H9+I9</f>
        <v>25909</v>
      </c>
      <c r="K9" s="362">
        <f>E9+J9</f>
        <v>27587</v>
      </c>
      <c r="L9" s="368">
        <v>11641</v>
      </c>
      <c r="M9" s="167">
        <v>19428</v>
      </c>
      <c r="N9" s="370">
        <v>8954</v>
      </c>
      <c r="O9" s="364">
        <f>L9+M9+N9</f>
        <v>40023</v>
      </c>
      <c r="P9" s="567" t="s">
        <v>1032</v>
      </c>
      <c r="Q9" s="370">
        <v>9220</v>
      </c>
      <c r="R9" s="370">
        <v>5204</v>
      </c>
      <c r="S9" s="364">
        <v>8161</v>
      </c>
      <c r="T9" s="364">
        <f>Q9+R9+S9</f>
        <v>22585</v>
      </c>
      <c r="U9" s="789">
        <f>K9+O9</f>
        <v>67610</v>
      </c>
      <c r="V9" s="1128">
        <f>K9-T9</f>
        <v>5002</v>
      </c>
      <c r="W9" s="1200">
        <f>W8+V9</f>
        <v>1371495</v>
      </c>
      <c r="X9" s="163">
        <v>1439074</v>
      </c>
      <c r="Y9" s="388">
        <f>W9/X9</f>
        <v>0.95303994096203526</v>
      </c>
      <c r="Z9" s="546">
        <v>5737907</v>
      </c>
      <c r="AA9" s="397">
        <v>861135</v>
      </c>
      <c r="AB9" s="393">
        <v>345266</v>
      </c>
      <c r="AC9" s="398">
        <v>165094</v>
      </c>
    </row>
    <row r="10" spans="1:29" ht="13.2">
      <c r="A10" s="356" t="s">
        <v>656</v>
      </c>
      <c r="B10" s="358">
        <v>0</v>
      </c>
      <c r="C10" s="163">
        <v>1661</v>
      </c>
      <c r="D10" s="167">
        <v>0</v>
      </c>
      <c r="E10" s="359">
        <f>B10+C10+D10</f>
        <v>1661</v>
      </c>
      <c r="F10" s="368">
        <v>17379</v>
      </c>
      <c r="G10" s="167">
        <v>4555</v>
      </c>
      <c r="H10" s="167">
        <v>453</v>
      </c>
      <c r="I10" s="369">
        <v>46</v>
      </c>
      <c r="J10" s="361">
        <f>F10+G10+H10+I10</f>
        <v>22433</v>
      </c>
      <c r="K10" s="362">
        <f>E10+J10</f>
        <v>24094</v>
      </c>
      <c r="L10" s="368">
        <v>18860</v>
      </c>
      <c r="M10" s="167">
        <v>17389</v>
      </c>
      <c r="N10" s="370">
        <v>5384</v>
      </c>
      <c r="O10" s="364">
        <f>L10+M10+N10</f>
        <v>41633</v>
      </c>
      <c r="P10" s="567" t="s">
        <v>1032</v>
      </c>
      <c r="Q10" s="370">
        <v>9186</v>
      </c>
      <c r="R10" s="370">
        <v>6344</v>
      </c>
      <c r="S10" s="364">
        <v>9710</v>
      </c>
      <c r="T10" s="364">
        <f>Q10+R10+S10</f>
        <v>25240</v>
      </c>
      <c r="U10" s="789">
        <f>K10+O10</f>
        <v>65727</v>
      </c>
      <c r="V10" s="1128">
        <f>K10-T10</f>
        <v>-1146</v>
      </c>
      <c r="W10" s="1200">
        <v>1370349</v>
      </c>
      <c r="X10" s="163">
        <v>1439074</v>
      </c>
      <c r="Y10" s="388">
        <f>W10/X10</f>
        <v>0.95224359553435056</v>
      </c>
      <c r="Z10" s="546">
        <v>5737907</v>
      </c>
      <c r="AA10" s="397">
        <v>859854</v>
      </c>
      <c r="AB10" s="393">
        <v>345996</v>
      </c>
      <c r="AC10" s="398">
        <v>164499</v>
      </c>
    </row>
    <row r="11" spans="1:29" ht="13.2">
      <c r="A11" s="356" t="s">
        <v>657</v>
      </c>
      <c r="B11" s="358">
        <v>0</v>
      </c>
      <c r="C11" s="163">
        <v>1541</v>
      </c>
      <c r="D11" s="167">
        <v>0</v>
      </c>
      <c r="E11" s="359">
        <f>B11+C11+D11</f>
        <v>1541</v>
      </c>
      <c r="F11" s="368">
        <v>14770</v>
      </c>
      <c r="G11" s="167">
        <v>3587</v>
      </c>
      <c r="H11" s="167">
        <v>175</v>
      </c>
      <c r="I11" s="369">
        <v>80</v>
      </c>
      <c r="J11" s="361">
        <f>F11+G11+H11+I11</f>
        <v>18612</v>
      </c>
      <c r="K11" s="362">
        <f>E11+J11</f>
        <v>20153</v>
      </c>
      <c r="L11" s="368">
        <v>15146</v>
      </c>
      <c r="M11" s="167">
        <v>16302</v>
      </c>
      <c r="N11" s="370">
        <v>5711</v>
      </c>
      <c r="O11" s="364">
        <f>L11+M11+N11</f>
        <v>37159</v>
      </c>
      <c r="P11" s="1198" t="s">
        <v>1032</v>
      </c>
      <c r="Q11" s="370">
        <v>10046</v>
      </c>
      <c r="R11" s="370">
        <v>10370</v>
      </c>
      <c r="S11" s="364">
        <v>9917</v>
      </c>
      <c r="T11" s="364">
        <f>Q11+R11+S11</f>
        <v>30333</v>
      </c>
      <c r="U11" s="789">
        <f>K11+O11</f>
        <v>57312</v>
      </c>
      <c r="V11" s="1128">
        <f>K11-T11</f>
        <v>-10180</v>
      </c>
      <c r="W11" s="1200">
        <v>1360169</v>
      </c>
      <c r="X11" s="163">
        <v>1439074</v>
      </c>
      <c r="Y11" s="388">
        <f>W11/X11</f>
        <v>0.94516960211914047</v>
      </c>
      <c r="Z11" s="546">
        <v>5737907</v>
      </c>
      <c r="AA11" s="397">
        <v>852703</v>
      </c>
      <c r="AB11" s="393">
        <v>344984</v>
      </c>
      <c r="AC11" s="398">
        <v>162482</v>
      </c>
    </row>
    <row r="12" spans="1:29" ht="13.2">
      <c r="A12" s="356" t="s">
        <v>658</v>
      </c>
      <c r="B12" s="358"/>
      <c r="C12" s="163"/>
      <c r="D12" s="167"/>
      <c r="E12" s="359"/>
      <c r="F12" s="368"/>
      <c r="G12" s="167"/>
      <c r="H12" s="167"/>
      <c r="I12" s="369"/>
      <c r="J12" s="361"/>
      <c r="K12" s="362"/>
      <c r="L12" s="368"/>
      <c r="M12" s="167"/>
      <c r="N12" s="370"/>
      <c r="O12" s="364"/>
      <c r="P12" s="371"/>
      <c r="Q12" s="370"/>
      <c r="R12" s="370"/>
      <c r="S12" s="364"/>
      <c r="T12" s="364"/>
      <c r="U12" s="365"/>
      <c r="V12" s="366"/>
      <c r="W12" s="1200"/>
      <c r="X12" s="163"/>
      <c r="Y12" s="388"/>
      <c r="Z12" s="546"/>
      <c r="AA12" s="397"/>
      <c r="AB12" s="393"/>
      <c r="AC12" s="398"/>
    </row>
    <row r="13" spans="1:29" ht="13.2">
      <c r="A13" s="356" t="s">
        <v>659</v>
      </c>
      <c r="B13" s="358"/>
      <c r="C13" s="163"/>
      <c r="D13" s="167"/>
      <c r="E13" s="359"/>
      <c r="F13" s="368"/>
      <c r="G13" s="167"/>
      <c r="H13" s="167"/>
      <c r="I13" s="369"/>
      <c r="J13" s="361"/>
      <c r="K13" s="362"/>
      <c r="L13" s="368"/>
      <c r="M13" s="167"/>
      <c r="N13" s="370"/>
      <c r="O13" s="364"/>
      <c r="P13" s="371"/>
      <c r="Q13" s="370"/>
      <c r="R13" s="370"/>
      <c r="S13" s="364"/>
      <c r="T13" s="364"/>
      <c r="U13" s="365"/>
      <c r="V13" s="366"/>
      <c r="W13" s="1200"/>
      <c r="X13" s="163"/>
      <c r="Y13" s="388"/>
      <c r="Z13" s="546"/>
      <c r="AA13" s="397"/>
      <c r="AB13" s="393"/>
      <c r="AC13" s="398"/>
    </row>
    <row r="14" spans="1:29" ht="13.2">
      <c r="A14" s="356" t="s">
        <v>660</v>
      </c>
      <c r="B14" s="358"/>
      <c r="C14" s="163"/>
      <c r="D14" s="167"/>
      <c r="E14" s="359"/>
      <c r="F14" s="368"/>
      <c r="G14" s="167"/>
      <c r="H14" s="167"/>
      <c r="I14" s="369"/>
      <c r="J14" s="361"/>
      <c r="K14" s="362"/>
      <c r="L14" s="368"/>
      <c r="M14" s="167"/>
      <c r="N14" s="370"/>
      <c r="O14" s="364"/>
      <c r="P14" s="371"/>
      <c r="Q14" s="370"/>
      <c r="R14" s="370"/>
      <c r="S14" s="364"/>
      <c r="T14" s="364"/>
      <c r="U14" s="365"/>
      <c r="V14" s="366"/>
      <c r="W14" s="1200"/>
      <c r="X14" s="163"/>
      <c r="Y14" s="388"/>
      <c r="Z14" s="546"/>
      <c r="AA14" s="397"/>
      <c r="AB14" s="393"/>
      <c r="AC14" s="398"/>
    </row>
    <row r="15" spans="1:29" ht="13.2">
      <c r="A15" s="356" t="s">
        <v>661</v>
      </c>
      <c r="B15" s="358"/>
      <c r="C15" s="163"/>
      <c r="D15" s="167"/>
      <c r="E15" s="359"/>
      <c r="F15" s="368"/>
      <c r="G15" s="167"/>
      <c r="H15" s="167"/>
      <c r="I15" s="369"/>
      <c r="J15" s="361"/>
      <c r="K15" s="362"/>
      <c r="L15" s="368"/>
      <c r="M15" s="167"/>
      <c r="N15" s="370"/>
      <c r="O15" s="364"/>
      <c r="P15" s="371"/>
      <c r="Q15" s="370"/>
      <c r="R15" s="370"/>
      <c r="S15" s="364"/>
      <c r="T15" s="364"/>
      <c r="U15" s="365"/>
      <c r="V15" s="366"/>
      <c r="W15" s="1200"/>
      <c r="X15" s="163"/>
      <c r="Y15" s="388"/>
      <c r="Z15" s="546"/>
      <c r="AA15" s="397"/>
      <c r="AB15" s="393"/>
      <c r="AC15" s="398"/>
    </row>
    <row r="16" spans="1:29" ht="13.2">
      <c r="A16" s="356" t="s">
        <v>669</v>
      </c>
      <c r="B16" s="358"/>
      <c r="C16" s="163"/>
      <c r="D16" s="167"/>
      <c r="E16" s="359"/>
      <c r="F16" s="368"/>
      <c r="G16" s="167"/>
      <c r="H16" s="167"/>
      <c r="I16" s="369"/>
      <c r="J16" s="361"/>
      <c r="K16" s="362"/>
      <c r="L16" s="368"/>
      <c r="M16" s="167"/>
      <c r="N16" s="370"/>
      <c r="O16" s="364"/>
      <c r="P16" s="371"/>
      <c r="Q16" s="370"/>
      <c r="R16" s="370"/>
      <c r="S16" s="364"/>
      <c r="T16" s="364"/>
      <c r="U16" s="365"/>
      <c r="V16" s="366"/>
      <c r="W16" s="1200"/>
      <c r="X16" s="163"/>
      <c r="Y16" s="388"/>
      <c r="Z16" s="546"/>
      <c r="AA16" s="397"/>
      <c r="AB16" s="393"/>
      <c r="AC16" s="398"/>
    </row>
    <row r="17" spans="1:29" ht="13.2">
      <c r="A17" s="356" t="s">
        <v>663</v>
      </c>
      <c r="B17" s="358"/>
      <c r="C17" s="163"/>
      <c r="D17" s="167"/>
      <c r="E17" s="359"/>
      <c r="F17" s="368"/>
      <c r="G17" s="167"/>
      <c r="H17" s="167"/>
      <c r="I17" s="369"/>
      <c r="J17" s="361"/>
      <c r="K17" s="362"/>
      <c r="L17" s="368"/>
      <c r="M17" s="167"/>
      <c r="N17" s="370"/>
      <c r="O17" s="364"/>
      <c r="P17" s="371"/>
      <c r="Q17" s="370"/>
      <c r="R17" s="370"/>
      <c r="S17" s="364"/>
      <c r="T17" s="364"/>
      <c r="U17" s="365"/>
      <c r="V17" s="366"/>
      <c r="W17" s="1200"/>
      <c r="X17" s="163"/>
      <c r="Y17" s="388"/>
      <c r="Z17" s="546"/>
      <c r="AA17" s="397"/>
      <c r="AB17" s="393"/>
      <c r="AC17" s="398"/>
    </row>
    <row r="18" spans="1:29" ht="13.8" thickBot="1">
      <c r="A18" s="601" t="s">
        <v>664</v>
      </c>
      <c r="B18" s="1070"/>
      <c r="C18" s="163"/>
      <c r="D18" s="169"/>
      <c r="E18" s="359"/>
      <c r="F18" s="372"/>
      <c r="G18" s="169"/>
      <c r="H18" s="169"/>
      <c r="I18" s="373"/>
      <c r="J18" s="361"/>
      <c r="K18" s="362"/>
      <c r="L18" s="372"/>
      <c r="M18" s="169"/>
      <c r="N18" s="374"/>
      <c r="O18" s="364"/>
      <c r="P18" s="375"/>
      <c r="Q18" s="1065"/>
      <c r="R18" s="1065"/>
      <c r="S18" s="1067"/>
      <c r="T18" s="364"/>
      <c r="U18" s="789"/>
      <c r="V18" s="1128"/>
      <c r="W18" s="1201"/>
      <c r="X18" s="163"/>
      <c r="Y18" s="388"/>
      <c r="Z18" s="546"/>
      <c r="AA18" s="399"/>
      <c r="AB18" s="394"/>
      <c r="AC18" s="400"/>
    </row>
    <row r="19" spans="1:29" ht="13.8" thickBot="1">
      <c r="A19" s="1069" t="s">
        <v>1033</v>
      </c>
      <c r="B19" s="376">
        <f>SUM(B7:B18)</f>
        <v>0</v>
      </c>
      <c r="C19" s="1068">
        <f>SUM(C7:C18)</f>
        <v>9209</v>
      </c>
      <c r="D19" s="171">
        <v>0</v>
      </c>
      <c r="E19" s="1063">
        <f t="shared" si="9" ref="E19:V19">SUM(E7:E18)</f>
        <v>9209</v>
      </c>
      <c r="F19" s="1064">
        <f t="shared" si="9"/>
        <v>93995</v>
      </c>
      <c r="G19" s="1063">
        <f t="shared" si="9"/>
        <v>19228</v>
      </c>
      <c r="H19" s="1063">
        <f t="shared" si="9"/>
        <v>2844</v>
      </c>
      <c r="I19" s="171">
        <f>SUM(I7:I18)</f>
        <v>281</v>
      </c>
      <c r="J19" s="1062">
        <f t="shared" si="9"/>
        <v>116348</v>
      </c>
      <c r="K19" s="1063">
        <f t="shared" si="9"/>
        <v>125557</v>
      </c>
      <c r="L19" s="1064">
        <f t="shared" si="9"/>
        <v>61801</v>
      </c>
      <c r="M19" s="1063">
        <f t="shared" si="9"/>
        <v>107184</v>
      </c>
      <c r="N19" s="171">
        <f t="shared" si="9"/>
        <v>36045</v>
      </c>
      <c r="O19" s="1066">
        <f t="shared" si="9"/>
        <v>205030</v>
      </c>
      <c r="P19" s="1064">
        <f t="shared" si="9"/>
        <v>0</v>
      </c>
      <c r="Q19" s="1063">
        <f t="shared" si="9"/>
        <v>76077</v>
      </c>
      <c r="R19" s="1063">
        <f t="shared" si="9"/>
        <v>36916</v>
      </c>
      <c r="S19" s="171">
        <f t="shared" si="9"/>
        <v>42787</v>
      </c>
      <c r="T19" s="1066">
        <f t="shared" si="9"/>
        <v>155780</v>
      </c>
      <c r="U19" s="376">
        <f t="shared" si="9"/>
        <v>330587</v>
      </c>
      <c r="V19" s="1062">
        <f t="shared" si="9"/>
        <v>-30223</v>
      </c>
      <c r="W19" s="389">
        <f>W11</f>
        <v>1360169</v>
      </c>
      <c r="X19" s="378">
        <v>1439074</v>
      </c>
      <c r="Y19" s="390">
        <f t="shared" si="10" ref="Y19">W19/X19</f>
        <v>0.94516960211914047</v>
      </c>
      <c r="Z19" s="1060">
        <v>5737907</v>
      </c>
      <c r="AA19" s="1060">
        <v>852703</v>
      </c>
      <c r="AB19" s="1061">
        <v>344984</v>
      </c>
      <c r="AC19" s="1059">
        <v>162482</v>
      </c>
    </row>
    <row r="20" spans="1:23" ht="13.8">
      <c r="A20" s="155"/>
      <c r="B20" s="156"/>
      <c r="C20" s="156"/>
      <c r="D20" s="156"/>
      <c r="E20" s="156"/>
      <c r="F20" s="156"/>
      <c r="G20" s="156"/>
      <c r="H20" s="156"/>
      <c r="I20" s="156"/>
      <c r="J20" s="157"/>
      <c r="K20" s="156"/>
      <c r="L20" s="156"/>
      <c r="M20" s="156"/>
      <c r="N20" s="156"/>
      <c r="O20" s="156"/>
      <c r="P20" s="194"/>
      <c r="Q20" s="194"/>
      <c r="R20" s="194"/>
      <c r="S20" s="194"/>
      <c r="T20" s="194"/>
      <c r="U20" s="194"/>
      <c r="W20" s="194"/>
    </row>
    <row r="21" spans="1:24" ht="16.2">
      <c r="A21" s="1597" t="s">
        <v>1034</v>
      </c>
      <c r="B21" s="1597"/>
      <c r="C21" s="1597"/>
      <c r="D21" s="1597"/>
      <c r="E21" s="1597"/>
      <c r="F21" s="1597"/>
      <c r="G21" s="1597"/>
      <c r="H21" s="1597"/>
      <c r="I21" s="1597"/>
      <c r="J21" s="1597"/>
      <c r="K21" s="1597"/>
      <c r="L21" s="1597"/>
      <c r="M21" s="1597"/>
      <c r="N21" s="1597"/>
      <c r="O21" s="1597"/>
      <c r="V21" s="2"/>
      <c r="X21" s="858"/>
    </row>
    <row r="22" spans="1:23" ht="16.2">
      <c r="A22" s="1597" t="s">
        <v>1035</v>
      </c>
      <c r="B22" s="1597"/>
      <c r="C22" s="1597"/>
      <c r="D22" s="1597"/>
      <c r="E22" s="1597"/>
      <c r="F22" s="1597"/>
      <c r="G22" s="1597"/>
      <c r="H22" s="1597"/>
      <c r="I22" s="1597"/>
      <c r="J22" s="1597"/>
      <c r="K22" s="1597"/>
      <c r="L22" s="1597"/>
      <c r="M22" s="1597"/>
      <c r="N22" s="1597"/>
      <c r="O22" s="1597"/>
      <c r="W22" s="92"/>
    </row>
    <row r="23" spans="1:15" ht="16.2">
      <c r="A23" s="1597" t="s">
        <v>1036</v>
      </c>
      <c r="B23" s="1597"/>
      <c r="C23" s="1597"/>
      <c r="D23" s="1597"/>
      <c r="E23" s="1597"/>
      <c r="F23" s="1597"/>
      <c r="G23" s="1597"/>
      <c r="H23" s="1597"/>
      <c r="I23" s="1597"/>
      <c r="J23" s="1597"/>
      <c r="K23" s="1597"/>
      <c r="L23" s="1597"/>
      <c r="M23" s="1597"/>
      <c r="N23" s="1597"/>
      <c r="O23" s="1597"/>
    </row>
    <row r="24" spans="1:23" ht="17.25" customHeight="1">
      <c r="A24" s="211" t="s">
        <v>1037</v>
      </c>
      <c r="B24" s="211"/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211"/>
      <c r="N24" s="211"/>
      <c r="O24" s="211"/>
      <c r="W24" s="92"/>
    </row>
    <row r="25" spans="1:23" ht="17.25" customHeight="1">
      <c r="A25" s="211" t="s">
        <v>1038</v>
      </c>
      <c r="B25" s="211"/>
      <c r="C25" s="211"/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11"/>
      <c r="W25" s="92"/>
    </row>
    <row r="26" spans="1:23" ht="16.2">
      <c r="A26" s="1622" t="s">
        <v>1039</v>
      </c>
      <c r="B26" s="1622"/>
      <c r="C26" s="1622"/>
      <c r="D26" s="1622"/>
      <c r="E26" s="1622"/>
      <c r="F26" s="1622"/>
      <c r="G26" s="1622"/>
      <c r="H26" s="1622"/>
      <c r="I26" s="1622"/>
      <c r="J26" s="1622"/>
      <c r="K26" s="1622"/>
      <c r="L26" s="1622"/>
      <c r="M26" s="1622"/>
      <c r="N26" s="1622"/>
      <c r="O26" s="1622"/>
      <c r="W26" s="92"/>
    </row>
    <row r="27" spans="1:23" ht="16.2">
      <c r="A27" s="194" t="s">
        <v>1040</v>
      </c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W27" s="92"/>
    </row>
    <row r="28" spans="1:9" ht="13.2">
      <c r="A28" s="1627"/>
      <c r="B28" s="1627"/>
      <c r="C28" s="1627"/>
      <c r="D28" s="1627"/>
      <c r="E28" s="1627"/>
      <c r="F28" s="1627"/>
      <c r="G28" s="1627"/>
      <c r="H28" s="1627"/>
      <c r="I28" s="1627"/>
    </row>
    <row r="29" spans="1:15" ht="13.8">
      <c r="A29" s="1622" t="s">
        <v>1041</v>
      </c>
      <c r="B29" s="1622"/>
      <c r="C29" s="1622"/>
      <c r="D29" s="1622"/>
      <c r="E29" s="1622"/>
      <c r="F29" s="1622"/>
      <c r="G29" s="1622"/>
      <c r="H29" s="1622"/>
      <c r="I29" s="1622"/>
      <c r="J29" s="1622"/>
      <c r="K29" s="1622"/>
      <c r="L29" s="1622"/>
      <c r="M29" s="1622"/>
      <c r="N29" s="1622"/>
      <c r="O29" s="1622"/>
    </row>
    <row r="30" ht="13.2">
      <c r="T30" s="93"/>
    </row>
  </sheetData>
  <mergeCells count="35">
    <mergeCell ref="A29:O29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:AC3"/>
    <mergeCell ref="AC4:AC6"/>
    <mergeCell ref="AB4:AB6"/>
    <mergeCell ref="A22:O22"/>
    <mergeCell ref="N5:N6"/>
    <mergeCell ref="O5:O6"/>
  </mergeCells>
  <printOptions headings="1"/>
  <pageMargins left="0.7" right="0.7" top="0.75" bottom="0.75" header="0.3" footer="0.3"/>
  <pageSetup orientation="portrait" scale="26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tabSelected="1" view="pageBreakPreview" zoomScaleNormal="80" zoomScaleSheetLayoutView="100" workbookViewId="0" topLeftCell="A1">
      <selection pane="topLeft" activeCell="A18" sqref="A18:M18"/>
    </sheetView>
  </sheetViews>
  <sheetFormatPr defaultColWidth="9.44140625" defaultRowHeight="13.5"/>
  <cols>
    <col min="1" max="1" width="12.4285714285714" bestFit="1" customWidth="1"/>
    <col min="2" max="2" width="12.5714285714286" customWidth="1"/>
    <col min="3" max="3" width="14.4285714285714" customWidth="1"/>
    <col min="4" max="4" width="12.5714285714286" customWidth="1"/>
    <col min="5" max="6" width="13.5714285714286" customWidth="1"/>
    <col min="7" max="9" width="14.5714285714286" customWidth="1"/>
    <col min="10" max="12" width="9.42857142857143" customWidth="1"/>
  </cols>
  <sheetData>
    <row r="1" spans="1:9" ht="15.6">
      <c r="A1" s="1633" t="s">
        <v>1042</v>
      </c>
      <c r="B1" s="1634"/>
      <c r="C1" s="1634"/>
      <c r="D1" s="1634"/>
      <c r="E1" s="1634"/>
      <c r="F1" s="1634"/>
      <c r="G1" s="1634"/>
      <c r="H1" s="1634"/>
      <c r="I1" s="1641"/>
    </row>
    <row r="2" spans="1:9" ht="15.6">
      <c r="A2" s="1636" t="s">
        <v>1</v>
      </c>
      <c r="B2" s="1415"/>
      <c r="C2" s="1415"/>
      <c r="D2" s="1415"/>
      <c r="E2" s="1415"/>
      <c r="F2" s="1415"/>
      <c r="G2" s="1415"/>
      <c r="H2" s="1415"/>
      <c r="I2" s="1415"/>
    </row>
    <row r="3" spans="1:9" ht="16.5" customHeight="1" thickBot="1">
      <c r="A3" s="1638" t="s">
        <v>2</v>
      </c>
      <c r="B3" s="1639"/>
      <c r="C3" s="1639"/>
      <c r="D3" s="1639"/>
      <c r="E3" s="1639"/>
      <c r="F3" s="1639"/>
      <c r="G3" s="1639"/>
      <c r="H3" s="1639"/>
      <c r="I3" s="1642"/>
    </row>
    <row r="4" spans="1:9" ht="75" customHeight="1" thickBot="1">
      <c r="A4" s="158" t="s">
        <v>668</v>
      </c>
      <c r="B4" s="159" t="s">
        <v>1043</v>
      </c>
      <c r="C4" s="159" t="s">
        <v>1044</v>
      </c>
      <c r="D4" s="160" t="s">
        <v>1045</v>
      </c>
      <c r="E4" s="159" t="s">
        <v>1046</v>
      </c>
      <c r="F4" s="159" t="s">
        <v>1047</v>
      </c>
      <c r="G4" s="159" t="s">
        <v>1048</v>
      </c>
      <c r="H4" s="160" t="s">
        <v>1049</v>
      </c>
      <c r="I4" s="161" t="s">
        <v>1050</v>
      </c>
    </row>
    <row r="5" spans="1:9" ht="13.2">
      <c r="A5" s="162" t="s">
        <v>653</v>
      </c>
      <c r="B5" s="163">
        <v>1368455</v>
      </c>
      <c r="C5" s="1204">
        <v>10307</v>
      </c>
      <c r="D5" s="164">
        <f>C5/B5</f>
        <v>0.0075318516136811224</v>
      </c>
      <c r="E5" s="1224">
        <v>8056</v>
      </c>
      <c r="F5" s="1204">
        <v>155</v>
      </c>
      <c r="G5" s="163">
        <f>E5+F5</f>
        <v>8211</v>
      </c>
      <c r="H5" s="164">
        <f>G5/C5</f>
        <v>0.79664305811584357</v>
      </c>
      <c r="I5" s="165">
        <f>G5/B5</f>
        <v>0.0060001973027976807</v>
      </c>
    </row>
    <row r="6" spans="1:9" ht="13.2">
      <c r="A6" s="166" t="s">
        <v>654</v>
      </c>
      <c r="B6" s="163">
        <v>1366493</v>
      </c>
      <c r="C6" s="1204">
        <v>10100</v>
      </c>
      <c r="D6" s="164">
        <f>C6/B6</f>
        <v>0.0073911831235139881</v>
      </c>
      <c r="E6" s="1224">
        <v>7837</v>
      </c>
      <c r="F6" s="1204">
        <v>215</v>
      </c>
      <c r="G6" s="163">
        <f>E6+F6</f>
        <v>8052</v>
      </c>
      <c r="H6" s="164">
        <f>G6/C6</f>
        <v>0.79722772277227727</v>
      </c>
      <c r="I6" s="165">
        <f>G6/B6</f>
        <v>0.005892456090151944</v>
      </c>
    </row>
    <row r="7" spans="1:9" ht="13.2">
      <c r="A7" s="166" t="s">
        <v>655</v>
      </c>
      <c r="B7" s="163">
        <v>1371495</v>
      </c>
      <c r="C7" s="1204">
        <v>10277</v>
      </c>
      <c r="D7" s="164">
        <f>C7/B7</f>
        <v>0.0074932828774439573</v>
      </c>
      <c r="E7" s="1224">
        <v>8065</v>
      </c>
      <c r="F7" s="1204">
        <v>200</v>
      </c>
      <c r="G7" s="163">
        <f>E7+F7</f>
        <v>8265</v>
      </c>
      <c r="H7" s="164">
        <f>G7/C7</f>
        <v>0.80422302228276732</v>
      </c>
      <c r="I7" s="165">
        <f>G7/B7</f>
        <v>0.0060262706025176905</v>
      </c>
    </row>
    <row r="8" spans="1:9" ht="13.2">
      <c r="A8" s="166" t="s">
        <v>656</v>
      </c>
      <c r="B8" s="1200">
        <v>1370349</v>
      </c>
      <c r="C8" s="1204">
        <v>10015</v>
      </c>
      <c r="D8" s="164">
        <f>C8/B8</f>
        <v>0.0073083572141111495</v>
      </c>
      <c r="E8" s="1224" t="s">
        <v>206</v>
      </c>
      <c r="F8" s="1204" t="s">
        <v>206</v>
      </c>
      <c r="G8" s="163" t="s">
        <v>206</v>
      </c>
      <c r="H8" s="164" t="s">
        <v>206</v>
      </c>
      <c r="I8" s="165" t="s">
        <v>206</v>
      </c>
    </row>
    <row r="9" spans="1:9" ht="13.2">
      <c r="A9" s="166" t="s">
        <v>657</v>
      </c>
      <c r="B9" s="163">
        <v>1360169</v>
      </c>
      <c r="C9" s="1204">
        <v>4642</v>
      </c>
      <c r="D9" s="164">
        <f>C9/B9</f>
        <v>0.0034128112021373815</v>
      </c>
      <c r="E9" s="1224" t="s">
        <v>206</v>
      </c>
      <c r="F9" s="1204" t="s">
        <v>206</v>
      </c>
      <c r="G9" s="163" t="s">
        <v>206</v>
      </c>
      <c r="H9" s="164" t="s">
        <v>206</v>
      </c>
      <c r="I9" s="165" t="s">
        <v>206</v>
      </c>
    </row>
    <row r="10" spans="1:9" ht="13.2">
      <c r="A10" s="166" t="s">
        <v>658</v>
      </c>
      <c r="B10" s="163"/>
      <c r="C10" s="1204"/>
      <c r="D10" s="164"/>
      <c r="E10" s="1224"/>
      <c r="F10" s="1204"/>
      <c r="G10" s="163"/>
      <c r="H10" s="164"/>
      <c r="I10" s="165"/>
    </row>
    <row r="11" spans="1:9" ht="13.2">
      <c r="A11" s="166" t="s">
        <v>659</v>
      </c>
      <c r="B11" s="163"/>
      <c r="C11" s="1204"/>
      <c r="D11" s="164"/>
      <c r="E11" s="1224"/>
      <c r="F11" s="1204"/>
      <c r="G11" s="163"/>
      <c r="H11" s="164"/>
      <c r="I11" s="165"/>
    </row>
    <row r="12" spans="1:11" ht="13.2">
      <c r="A12" s="166" t="s">
        <v>660</v>
      </c>
      <c r="B12" s="167"/>
      <c r="C12" s="1204"/>
      <c r="D12" s="164"/>
      <c r="E12" s="1224"/>
      <c r="F12" s="1204"/>
      <c r="G12" s="163"/>
      <c r="H12" s="164"/>
      <c r="I12" s="165"/>
      <c r="J12" s="657"/>
      <c r="K12" s="92"/>
    </row>
    <row r="13" spans="1:12" ht="13.2">
      <c r="A13" s="166" t="s">
        <v>661</v>
      </c>
      <c r="B13" s="167"/>
      <c r="C13" s="1204"/>
      <c r="D13" s="164"/>
      <c r="E13" s="1224"/>
      <c r="F13" s="1204"/>
      <c r="G13" s="163"/>
      <c r="H13" s="164"/>
      <c r="I13" s="165"/>
      <c r="J13" s="730"/>
      <c r="K13" s="92"/>
      <c r="L13" s="92"/>
    </row>
    <row r="14" spans="1:9" ht="13.2">
      <c r="A14" s="166" t="s">
        <v>669</v>
      </c>
      <c r="B14" s="167"/>
      <c r="C14" s="1204"/>
      <c r="D14" s="164"/>
      <c r="E14" s="1224"/>
      <c r="F14" s="1204"/>
      <c r="G14" s="163"/>
      <c r="H14" s="164"/>
      <c r="I14" s="165"/>
    </row>
    <row r="15" spans="1:9" ht="13.2">
      <c r="A15" s="166" t="s">
        <v>663</v>
      </c>
      <c r="B15" s="163"/>
      <c r="C15" s="1204"/>
      <c r="D15" s="164"/>
      <c r="E15" s="1224"/>
      <c r="F15" s="1204"/>
      <c r="G15" s="163"/>
      <c r="H15" s="164"/>
      <c r="I15" s="165"/>
    </row>
    <row r="16" spans="1:9" ht="13.8" thickBot="1">
      <c r="A16" s="168" t="s">
        <v>664</v>
      </c>
      <c r="B16" s="195"/>
      <c r="C16" s="1204"/>
      <c r="D16" s="164"/>
      <c r="E16" s="1224"/>
      <c r="F16" s="1204"/>
      <c r="G16" s="163"/>
      <c r="H16" s="164"/>
      <c r="I16" s="165"/>
    </row>
    <row r="17" spans="1:9" ht="13.8" thickBot="1">
      <c r="A17" s="170" t="s">
        <v>1033</v>
      </c>
      <c r="B17" s="171">
        <f>B9</f>
        <v>1360169</v>
      </c>
      <c r="C17" s="171">
        <f>SUM(C5:C16)</f>
        <v>45341</v>
      </c>
      <c r="D17" s="172">
        <f>C17/B17</f>
        <v>0.033334828245607712</v>
      </c>
      <c r="E17" s="171">
        <f>SUM(E5:E13)</f>
        <v>23958</v>
      </c>
      <c r="F17" s="171">
        <f>SUM(F5:F13)</f>
        <v>570</v>
      </c>
      <c r="G17" s="171">
        <f>SUM(G5:G13)</f>
        <v>24528</v>
      </c>
      <c r="H17" s="172">
        <f>G17/SUM(C5:C7)</f>
        <v>0.79937426671881107</v>
      </c>
      <c r="I17" s="173">
        <f>G17/B17</f>
        <v>0.018033053245589334</v>
      </c>
    </row>
    <row r="18" spans="1:9" ht="15" customHeight="1">
      <c r="A18" s="174"/>
      <c r="B18" s="175"/>
      <c r="C18" s="175"/>
      <c r="D18" s="176"/>
      <c r="E18" s="175"/>
      <c r="F18" s="175"/>
      <c r="G18" s="175"/>
      <c r="H18" s="176"/>
      <c r="I18" s="176"/>
    </row>
    <row r="19" spans="1:12" ht="13.2">
      <c r="A19" s="1643" t="s">
        <v>1051</v>
      </c>
      <c r="B19" s="1410"/>
      <c r="C19" s="1410"/>
      <c r="D19" s="1410"/>
      <c r="E19" s="1410"/>
      <c r="F19" s="1410"/>
      <c r="G19" s="1410"/>
      <c r="H19" s="1410"/>
      <c r="I19" s="1410"/>
      <c r="J19" s="177"/>
      <c r="K19" s="177"/>
      <c r="L19" s="178"/>
    </row>
    <row r="20" spans="1:12" ht="13.2">
      <c r="A20" s="1643" t="s">
        <v>1275</v>
      </c>
      <c r="B20" s="1410"/>
      <c r="C20" s="1410"/>
      <c r="D20" s="1410"/>
      <c r="E20" s="1410"/>
      <c r="F20" s="1410"/>
      <c r="G20" s="1410"/>
      <c r="H20" s="1410"/>
      <c r="I20" s="1410"/>
      <c r="J20" s="177"/>
      <c r="K20" s="177"/>
      <c r="L20" s="177"/>
    </row>
    <row r="21" spans="1:12" ht="12.75" customHeight="1">
      <c r="A21" s="1632"/>
      <c r="B21" s="1425"/>
      <c r="C21" s="1425"/>
      <c r="D21" s="1425"/>
      <c r="E21" s="1425"/>
      <c r="F21" s="1425"/>
      <c r="G21" s="1425"/>
      <c r="H21" s="1425"/>
      <c r="I21" s="180"/>
      <c r="J21" s="177"/>
      <c r="K21" s="177"/>
      <c r="L21" s="177"/>
    </row>
    <row r="22" spans="1:12" ht="13.2">
      <c r="A22" s="1425" t="s">
        <v>1053</v>
      </c>
      <c r="B22" s="1425"/>
      <c r="C22" s="1425"/>
      <c r="D22" s="1425"/>
      <c r="E22" s="1425"/>
      <c r="F22" s="1425"/>
      <c r="G22" s="1425"/>
      <c r="H22" s="1425"/>
      <c r="I22" s="1425"/>
      <c r="J22" s="177"/>
      <c r="K22" s="177"/>
      <c r="L22" s="177"/>
    </row>
    <row r="23" spans="1:12" ht="13.2">
      <c r="A23" s="345"/>
      <c r="B23" s="180"/>
      <c r="C23" s="180"/>
      <c r="D23" s="180"/>
      <c r="E23" s="180"/>
      <c r="F23" s="180"/>
      <c r="G23" s="180"/>
      <c r="H23" s="180"/>
      <c r="I23" s="180"/>
      <c r="J23" s="177"/>
      <c r="K23" s="177"/>
      <c r="L23" s="177"/>
    </row>
    <row r="24" spans="1:7" ht="13.8" thickBot="1">
      <c r="A24" s="9"/>
      <c r="B24" s="92"/>
      <c r="C24" s="92"/>
      <c r="E24" s="92"/>
      <c r="F24" s="92"/>
      <c r="G24" s="92"/>
    </row>
    <row r="25" spans="1:9" ht="15.6">
      <c r="A25" s="1633" t="s">
        <v>1054</v>
      </c>
      <c r="B25" s="1634"/>
      <c r="C25" s="1634"/>
      <c r="D25" s="1634"/>
      <c r="E25" s="1634"/>
      <c r="F25" s="1634"/>
      <c r="G25" s="1634"/>
      <c r="H25" s="1634"/>
      <c r="I25" s="1635"/>
    </row>
    <row r="26" spans="1:9" ht="16.5" customHeight="1">
      <c r="A26" s="1636" t="s">
        <v>1</v>
      </c>
      <c r="B26" s="1415"/>
      <c r="C26" s="1415"/>
      <c r="D26" s="1415"/>
      <c r="E26" s="1415"/>
      <c r="F26" s="1415"/>
      <c r="G26" s="1415"/>
      <c r="H26" s="1415"/>
      <c r="I26" s="1637"/>
    </row>
    <row r="27" spans="1:9" ht="16.5" customHeight="1" thickBot="1">
      <c r="A27" s="1638" t="s">
        <v>2</v>
      </c>
      <c r="B27" s="1639"/>
      <c r="C27" s="1639"/>
      <c r="D27" s="1639"/>
      <c r="E27" s="1639"/>
      <c r="F27" s="1639"/>
      <c r="G27" s="1639"/>
      <c r="H27" s="1639"/>
      <c r="I27" s="1640"/>
    </row>
    <row r="28" spans="1:9" ht="75" customHeight="1" thickBot="1">
      <c r="A28" s="158" t="s">
        <v>668</v>
      </c>
      <c r="B28" s="159" t="s">
        <v>1043</v>
      </c>
      <c r="C28" s="159" t="s">
        <v>1055</v>
      </c>
      <c r="D28" s="160" t="s">
        <v>1045</v>
      </c>
      <c r="E28" s="159" t="s">
        <v>1046</v>
      </c>
      <c r="F28" s="159" t="s">
        <v>1056</v>
      </c>
      <c r="G28" s="159" t="s">
        <v>1057</v>
      </c>
      <c r="H28" s="160" t="s">
        <v>1049</v>
      </c>
      <c r="I28" s="161" t="s">
        <v>1058</v>
      </c>
    </row>
    <row r="29" spans="1:9" ht="13.2">
      <c r="A29" s="162" t="s">
        <v>653</v>
      </c>
      <c r="B29" s="163">
        <v>1368455</v>
      </c>
      <c r="C29" s="1225">
        <v>1479</v>
      </c>
      <c r="D29" s="164">
        <f>C29/B29</f>
        <v>0.0010807808806281537</v>
      </c>
      <c r="E29" s="1224">
        <v>1203</v>
      </c>
      <c r="F29" s="1204">
        <v>15</v>
      </c>
      <c r="G29" s="163">
        <f>E29+F29</f>
        <v>1218</v>
      </c>
      <c r="H29" s="164">
        <f>G29/C29</f>
        <v>0.82352941176470584</v>
      </c>
      <c r="I29" s="165">
        <f>G29/B29</f>
        <v>0.00089005484287024413</v>
      </c>
    </row>
    <row r="30" spans="1:9" ht="13.2">
      <c r="A30" s="166" t="s">
        <v>654</v>
      </c>
      <c r="B30" s="167">
        <v>1366493</v>
      </c>
      <c r="C30" s="1225">
        <v>1739</v>
      </c>
      <c r="D30" s="164">
        <f>C30/B30</f>
        <v>0.0012726007378010718</v>
      </c>
      <c r="E30" s="1224">
        <v>1408</v>
      </c>
      <c r="F30" s="1204">
        <v>19</v>
      </c>
      <c r="G30" s="163">
        <f>E30+F30</f>
        <v>1427</v>
      </c>
      <c r="H30" s="164">
        <f>G30/C30</f>
        <v>0.82058654399079933</v>
      </c>
      <c r="I30" s="165">
        <f>G30/B30</f>
        <v>0.0010442790413123229</v>
      </c>
    </row>
    <row r="31" spans="1:9" ht="13.2">
      <c r="A31" s="166" t="s">
        <v>655</v>
      </c>
      <c r="B31" s="163">
        <v>1371495</v>
      </c>
      <c r="C31" s="1225">
        <v>2791</v>
      </c>
      <c r="D31" s="164">
        <f>C31/B31</f>
        <v>0.0020350055960831064</v>
      </c>
      <c r="E31" s="1224">
        <v>2331</v>
      </c>
      <c r="F31" s="1204">
        <v>30</v>
      </c>
      <c r="G31" s="163">
        <f>E31+F31</f>
        <v>2361</v>
      </c>
      <c r="H31" s="164">
        <f>G31/C31</f>
        <v>0.84593335721963459</v>
      </c>
      <c r="I31" s="165">
        <f>G31/B31</f>
        <v>0.0017214791158553257</v>
      </c>
    </row>
    <row r="32" spans="1:9" ht="13.2">
      <c r="A32" s="166" t="s">
        <v>656</v>
      </c>
      <c r="B32" s="1200">
        <v>1370349</v>
      </c>
      <c r="C32" s="181">
        <v>1034</v>
      </c>
      <c r="D32" s="164">
        <f>C32/B32</f>
        <v>0.00075455230747787608</v>
      </c>
      <c r="E32" s="1224" t="s">
        <v>206</v>
      </c>
      <c r="F32" s="1204" t="s">
        <v>206</v>
      </c>
      <c r="G32" s="163" t="s">
        <v>206</v>
      </c>
      <c r="H32" s="164" t="s">
        <v>206</v>
      </c>
      <c r="I32" s="165" t="s">
        <v>206</v>
      </c>
    </row>
    <row r="33" spans="1:9" ht="13.2">
      <c r="A33" s="166" t="s">
        <v>657</v>
      </c>
      <c r="B33" s="163">
        <v>1360169</v>
      </c>
      <c r="C33" s="181">
        <v>710</v>
      </c>
      <c r="D33" s="164">
        <f>C33/B33</f>
        <v>0.00052199395810373567</v>
      </c>
      <c r="E33" s="1224" t="s">
        <v>206</v>
      </c>
      <c r="F33" s="1204" t="s">
        <v>206</v>
      </c>
      <c r="G33" s="163" t="s">
        <v>206</v>
      </c>
      <c r="H33" s="164" t="s">
        <v>206</v>
      </c>
      <c r="I33" s="165" t="s">
        <v>206</v>
      </c>
    </row>
    <row r="34" spans="1:9" ht="13.2">
      <c r="A34" s="166" t="s">
        <v>658</v>
      </c>
      <c r="B34" s="163"/>
      <c r="C34" s="181"/>
      <c r="D34" s="164"/>
      <c r="E34" s="1224"/>
      <c r="F34" s="1204"/>
      <c r="G34" s="163"/>
      <c r="H34" s="164"/>
      <c r="I34" s="165"/>
    </row>
    <row r="35" spans="1:9" ht="13.2">
      <c r="A35" s="166" t="s">
        <v>659</v>
      </c>
      <c r="B35" s="163"/>
      <c r="C35" s="167"/>
      <c r="D35" s="164"/>
      <c r="E35" s="1224"/>
      <c r="F35" s="1204"/>
      <c r="G35" s="163"/>
      <c r="H35" s="164"/>
      <c r="I35" s="165"/>
    </row>
    <row r="36" spans="1:9" ht="13.2">
      <c r="A36" s="166" t="s">
        <v>660</v>
      </c>
      <c r="B36" s="167"/>
      <c r="C36" s="167"/>
      <c r="D36" s="164"/>
      <c r="E36" s="167"/>
      <c r="F36" s="167"/>
      <c r="G36" s="163"/>
      <c r="H36" s="164"/>
      <c r="I36" s="165"/>
    </row>
    <row r="37" spans="1:10" ht="13.2">
      <c r="A37" s="166" t="s">
        <v>661</v>
      </c>
      <c r="B37" s="167"/>
      <c r="C37" s="167"/>
      <c r="D37" s="164"/>
      <c r="E37" s="167"/>
      <c r="F37" s="167"/>
      <c r="G37" s="163"/>
      <c r="H37" s="164"/>
      <c r="I37" s="165"/>
      <c r="J37" s="30"/>
    </row>
    <row r="38" spans="1:9" ht="13.2">
      <c r="A38" s="166" t="s">
        <v>669</v>
      </c>
      <c r="B38" s="167"/>
      <c r="C38" s="167"/>
      <c r="D38" s="164"/>
      <c r="E38" s="167"/>
      <c r="F38" s="167"/>
      <c r="G38" s="163"/>
      <c r="H38" s="164"/>
      <c r="I38" s="165"/>
    </row>
    <row r="39" spans="1:9" ht="13.2">
      <c r="A39" s="166" t="s">
        <v>663</v>
      </c>
      <c r="B39" s="163"/>
      <c r="C39" s="167"/>
      <c r="D39" s="164"/>
      <c r="E39" s="167"/>
      <c r="F39" s="167"/>
      <c r="G39" s="163"/>
      <c r="H39" s="164"/>
      <c r="I39" s="165"/>
    </row>
    <row r="40" spans="1:9" ht="13.8" thickBot="1">
      <c r="A40" s="168" t="s">
        <v>664</v>
      </c>
      <c r="B40" s="167"/>
      <c r="C40" s="169"/>
      <c r="D40" s="164"/>
      <c r="E40" s="169"/>
      <c r="F40" s="169"/>
      <c r="G40" s="163"/>
      <c r="H40" s="164"/>
      <c r="I40" s="165"/>
    </row>
    <row r="41" spans="1:12" ht="13.8" thickBot="1">
      <c r="A41" s="170" t="s">
        <v>1033</v>
      </c>
      <c r="B41" s="171">
        <f>B33</f>
        <v>1360169</v>
      </c>
      <c r="C41" s="171">
        <f>SUM(C29:C40)</f>
        <v>7753</v>
      </c>
      <c r="D41" s="172">
        <f>C41/B41</f>
        <v>0.0057000269819412145</v>
      </c>
      <c r="E41" s="171">
        <f>SUM(E29:E37)</f>
        <v>4942</v>
      </c>
      <c r="F41" s="171">
        <f>SUM(F29:F37)</f>
        <v>64</v>
      </c>
      <c r="G41" s="171">
        <f>SUM(G29:G37)</f>
        <v>5006</v>
      </c>
      <c r="H41" s="172">
        <f>G41/SUM(C29:C31)</f>
        <v>0.83308370777167584</v>
      </c>
      <c r="I41" s="173">
        <f>G41/B41</f>
        <v>0.0036804250060102827</v>
      </c>
      <c r="K41" s="92"/>
      <c r="L41" s="30"/>
    </row>
    <row r="42" spans="1:12" s="177" customFormat="1" ht="13.2">
      <c r="A42" s="182"/>
      <c r="B42" s="182"/>
      <c r="C42" s="182"/>
      <c r="D42" s="182"/>
      <c r="E42" s="182"/>
      <c r="F42" s="182"/>
      <c r="G42" s="182"/>
      <c r="H42" s="182"/>
      <c r="I42" s="182"/>
      <c r="J42"/>
      <c r="K42"/>
      <c r="L42"/>
    </row>
    <row r="43" spans="1:9" ht="12" customHeight="1">
      <c r="A43" s="1644" t="s">
        <v>1059</v>
      </c>
      <c r="B43" s="1553"/>
      <c r="C43" s="1553"/>
      <c r="D43" s="1553"/>
      <c r="E43" s="1553"/>
      <c r="F43" s="1553"/>
      <c r="G43" s="1553"/>
      <c r="H43" s="1553"/>
      <c r="I43" s="1645"/>
    </row>
    <row r="44" spans="1:9" ht="13.2">
      <c r="A44" s="1644" t="s">
        <v>1060</v>
      </c>
      <c r="B44" s="1553"/>
      <c r="C44" s="1553"/>
      <c r="D44" s="1553"/>
      <c r="E44" s="1553"/>
      <c r="F44" s="1553"/>
      <c r="G44" s="1553"/>
      <c r="H44" s="1553"/>
      <c r="I44" s="1553"/>
    </row>
    <row r="45" spans="1:9" s="177" customFormat="1" ht="25.5" customHeight="1">
      <c r="A45" s="1552" t="s">
        <v>1061</v>
      </c>
      <c r="B45" s="1645"/>
      <c r="C45" s="1645"/>
      <c r="D45" s="1645"/>
      <c r="E45" s="1645"/>
      <c r="F45" s="1645"/>
      <c r="G45" s="1645"/>
      <c r="H45" s="1645"/>
      <c r="I45" s="1645"/>
    </row>
    <row r="46" spans="1:9" s="177" customFormat="1" ht="13.2">
      <c r="A46" s="1632"/>
      <c r="B46" s="1425"/>
      <c r="C46" s="1425"/>
      <c r="D46" s="1425"/>
      <c r="E46" s="1425"/>
      <c r="F46" s="1425"/>
      <c r="G46" s="1425"/>
      <c r="H46" s="1425"/>
      <c r="I46" s="208"/>
    </row>
    <row r="47" spans="1:12" ht="13.2">
      <c r="A47" s="1632" t="s">
        <v>1062</v>
      </c>
      <c r="B47" s="1632"/>
      <c r="C47" s="1632"/>
      <c r="D47" s="1632"/>
      <c r="E47" s="1632"/>
      <c r="F47" s="1632"/>
      <c r="G47" s="1632"/>
      <c r="H47" s="1632"/>
      <c r="I47" s="1632"/>
      <c r="J47" s="177"/>
      <c r="K47" s="177"/>
      <c r="L47" s="177"/>
    </row>
    <row r="48" ht="13.2">
      <c r="B48" s="149"/>
    </row>
  </sheetData>
  <mergeCells count="15">
    <mergeCell ref="A44:I44"/>
    <mergeCell ref="A45:I45"/>
    <mergeCell ref="A46:H46"/>
    <mergeCell ref="A47:I47"/>
    <mergeCell ref="A43:I43"/>
    <mergeCell ref="A1:I1"/>
    <mergeCell ref="A2:I2"/>
    <mergeCell ref="A3:I3"/>
    <mergeCell ref="A19:I19"/>
    <mergeCell ref="A20:I20"/>
    <mergeCell ref="A21:H21"/>
    <mergeCell ref="A22:I22"/>
    <mergeCell ref="A25:I25"/>
    <mergeCell ref="A26:I26"/>
    <mergeCell ref="A27:I27"/>
  </mergeCells>
  <printOptions headings="1"/>
  <pageMargins left="0.7" right="0.7" top="0.75" bottom="0.75" header="0.3" footer="0.3"/>
  <pageSetup orientation="portrait" scale="72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N66"/>
  <sheetViews>
    <sheetView tabSelected="1" view="pageBreakPreview" zoomScale="90" zoomScaleNormal="80" zoomScaleSheetLayoutView="90" workbookViewId="0" topLeftCell="A1">
      <selection pane="topLeft" activeCell="A18" sqref="A18:M18"/>
    </sheetView>
  </sheetViews>
  <sheetFormatPr defaultColWidth="8.5546875" defaultRowHeight="13.5"/>
  <cols>
    <col min="1" max="1" width="20" customWidth="1"/>
    <col min="2" max="6" width="10.5714285714286" customWidth="1"/>
    <col min="7" max="7" width="11.5714285714286" customWidth="1"/>
    <col min="8" max="10" width="10.5714285714286" customWidth="1"/>
    <col min="11" max="14" width="8.57142857142857" customWidth="1"/>
  </cols>
  <sheetData>
    <row r="1" spans="1:10" ht="15.6">
      <c r="A1" s="1412" t="s">
        <v>1063</v>
      </c>
      <c r="B1" s="1412"/>
      <c r="C1" s="1412"/>
      <c r="D1" s="1412"/>
      <c r="E1" s="1412"/>
      <c r="F1" s="1412"/>
      <c r="G1" s="1412"/>
      <c r="H1" s="1412"/>
      <c r="I1" s="1412"/>
      <c r="J1" s="1412"/>
    </row>
    <row r="2" spans="1:10" ht="15.6">
      <c r="A2" s="1600" t="s">
        <v>1</v>
      </c>
      <c r="B2" s="1415"/>
      <c r="C2" s="1415"/>
      <c r="D2" s="1415"/>
      <c r="E2" s="1415"/>
      <c r="F2" s="1415"/>
      <c r="G2" s="1415"/>
      <c r="H2" s="1415"/>
      <c r="I2" s="1415"/>
      <c r="J2" s="1415"/>
    </row>
    <row r="3" spans="1:14" ht="16.2" thickBot="1">
      <c r="A3" s="1414" t="s">
        <v>2</v>
      </c>
      <c r="B3" s="1415"/>
      <c r="C3" s="1415"/>
      <c r="D3" s="1415"/>
      <c r="E3" s="1415"/>
      <c r="F3" s="1415"/>
      <c r="G3" s="1415"/>
      <c r="H3" s="1415"/>
      <c r="I3" s="1415"/>
      <c r="J3" s="1415"/>
      <c r="N3" s="2"/>
    </row>
    <row r="4" spans="1:10" ht="36" customHeight="1" thickBot="1">
      <c r="A4" s="1649" t="s">
        <v>526</v>
      </c>
      <c r="B4" s="1601" t="s">
        <v>1064</v>
      </c>
      <c r="C4" s="1594"/>
      <c r="D4" s="1591"/>
      <c r="E4" s="1601" t="s">
        <v>1065</v>
      </c>
      <c r="F4" s="1594"/>
      <c r="G4" s="1591"/>
      <c r="H4" s="1651" t="s">
        <v>1066</v>
      </c>
      <c r="I4" s="1594"/>
      <c r="J4" s="1591"/>
    </row>
    <row r="5" spans="1:10" ht="13.8" thickBot="1">
      <c r="A5" s="1650"/>
      <c r="B5" s="158" t="s">
        <v>528</v>
      </c>
      <c r="C5" s="160" t="s">
        <v>1067</v>
      </c>
      <c r="D5" s="161" t="s">
        <v>10</v>
      </c>
      <c r="E5" s="158" t="s">
        <v>528</v>
      </c>
      <c r="F5" s="727" t="s">
        <v>527</v>
      </c>
      <c r="G5" s="161" t="s">
        <v>10</v>
      </c>
      <c r="H5" s="728" t="s">
        <v>528</v>
      </c>
      <c r="I5" s="160" t="s">
        <v>527</v>
      </c>
      <c r="J5" s="161" t="s">
        <v>10</v>
      </c>
    </row>
    <row r="6" spans="1:10" ht="13.2">
      <c r="A6" s="89" t="s">
        <v>1068</v>
      </c>
      <c r="B6" s="358">
        <v>123692.628484712</v>
      </c>
      <c r="C6" s="163">
        <v>5.564172288</v>
      </c>
      <c r="D6" s="163">
        <f>SUM(B6:C6)</f>
        <v>123698.19265699999</v>
      </c>
      <c r="E6" s="163">
        <v>116581</v>
      </c>
      <c r="F6" s="163">
        <v>0</v>
      </c>
      <c r="G6" s="163">
        <f t="shared" si="0" ref="G6:G53">E6+F6</f>
        <v>116581</v>
      </c>
      <c r="H6" s="726">
        <f>E6/B6</f>
        <v>0.94250564021613481</v>
      </c>
      <c r="I6" s="726">
        <f>F6/C6</f>
        <v>0</v>
      </c>
      <c r="J6" s="388">
        <f>G6/D6</f>
        <v>0.94246324457839814</v>
      </c>
    </row>
    <row r="7" spans="1:10" ht="13.2">
      <c r="A7" s="83" t="s">
        <v>1069</v>
      </c>
      <c r="B7" s="368">
        <v>0</v>
      </c>
      <c r="C7" s="167">
        <v>150.44229200000001</v>
      </c>
      <c r="D7" s="167">
        <f t="shared" si="1" ref="D7:D53">SUM(B7:C7)</f>
        <v>150.44229200000001</v>
      </c>
      <c r="E7" s="167">
        <v>0</v>
      </c>
      <c r="F7" s="167">
        <v>9</v>
      </c>
      <c r="G7" s="163">
        <f t="shared" si="0"/>
        <v>9</v>
      </c>
      <c r="H7" s="725" t="s">
        <v>1032</v>
      </c>
      <c r="I7" s="725">
        <f t="shared" si="2" ref="I7:I21">F7/C7</f>
        <v>0.05982360332558613</v>
      </c>
      <c r="J7" s="291">
        <f t="shared" si="3" ref="J7:J21">G7/D7</f>
        <v>0.05982360332558613</v>
      </c>
    </row>
    <row r="8" spans="1:10" ht="13.2">
      <c r="A8" s="83" t="s">
        <v>1070</v>
      </c>
      <c r="B8" s="368">
        <v>0.63756536340588355</v>
      </c>
      <c r="C8" s="167">
        <v>4660.7513696365941</v>
      </c>
      <c r="D8" s="167">
        <f t="shared" si="1"/>
        <v>4661.3889349999999</v>
      </c>
      <c r="E8" s="167">
        <v>0</v>
      </c>
      <c r="F8" s="167">
        <v>4153</v>
      </c>
      <c r="G8" s="163">
        <f t="shared" si="0"/>
        <v>4153</v>
      </c>
      <c r="H8" s="725">
        <f t="shared" si="4" ref="H8:H15">E8/B8</f>
        <v>0</v>
      </c>
      <c r="I8" s="725">
        <f t="shared" si="2"/>
        <v>0.89105804421483559</v>
      </c>
      <c r="J8" s="291">
        <f t="shared" si="3"/>
        <v>0.89093616900688855</v>
      </c>
    </row>
    <row r="9" spans="1:10" ht="13.2">
      <c r="A9" s="83" t="s">
        <v>1071</v>
      </c>
      <c r="B9" s="368">
        <v>22097.345921921737</v>
      </c>
      <c r="C9" s="167">
        <v>11216.713492078261</v>
      </c>
      <c r="D9" s="167">
        <f t="shared" si="1"/>
        <v>33314.059413999996</v>
      </c>
      <c r="E9" s="167">
        <v>19601</v>
      </c>
      <c r="F9" s="167">
        <v>11229</v>
      </c>
      <c r="G9" s="163">
        <f t="shared" si="0"/>
        <v>30830</v>
      </c>
      <c r="H9" s="725">
        <f t="shared" si="4"/>
        <v>0.88702960388354923</v>
      </c>
      <c r="I9" s="725">
        <f t="shared" si="2"/>
        <v>1.0010953750339096</v>
      </c>
      <c r="J9" s="291">
        <f t="shared" si="3"/>
        <v>0.92543510284561459</v>
      </c>
    </row>
    <row r="10" spans="1:10" ht="13.2">
      <c r="A10" s="83" t="s">
        <v>1072</v>
      </c>
      <c r="B10" s="368">
        <v>27.324088258403492</v>
      </c>
      <c r="C10" s="167">
        <v>8338.0988407415971</v>
      </c>
      <c r="D10" s="167">
        <f t="shared" si="1"/>
        <v>8365.4229290000003</v>
      </c>
      <c r="E10" s="167">
        <v>12</v>
      </c>
      <c r="F10" s="167">
        <v>5004</v>
      </c>
      <c r="G10" s="163">
        <f t="shared" si="0"/>
        <v>5016</v>
      </c>
      <c r="H10" s="725">
        <f t="shared" si="4"/>
        <v>0.4391729336589818</v>
      </c>
      <c r="I10" s="725">
        <f t="shared" si="2"/>
        <v>0.6001368052330428</v>
      </c>
      <c r="J10" s="291">
        <f t="shared" si="3"/>
        <v>0.59961104687382627</v>
      </c>
    </row>
    <row r="11" spans="1:10" ht="13.2">
      <c r="A11" s="83" t="s">
        <v>1073</v>
      </c>
      <c r="B11" s="368">
        <v>11.768446771510071</v>
      </c>
      <c r="C11" s="167">
        <v>3101.6697332284898</v>
      </c>
      <c r="D11" s="167">
        <f t="shared" si="1"/>
        <v>3113.4381800000001</v>
      </c>
      <c r="E11" s="167">
        <v>4</v>
      </c>
      <c r="F11" s="167">
        <v>3310</v>
      </c>
      <c r="G11" s="163">
        <f t="shared" si="0"/>
        <v>3314</v>
      </c>
      <c r="H11" s="725">
        <f t="shared" si="4"/>
        <v>0.33989192266931068</v>
      </c>
      <c r="I11" s="725">
        <f t="shared" si="2"/>
        <v>1.0671671340567461</v>
      </c>
      <c r="J11" s="291">
        <f t="shared" si="3"/>
        <v>1.0644181154096337</v>
      </c>
    </row>
    <row r="12" spans="1:10" ht="13.2">
      <c r="A12" s="83" t="s">
        <v>1074</v>
      </c>
      <c r="B12" s="368">
        <v>81704.453544749529</v>
      </c>
      <c r="C12" s="167">
        <v>0.086590250481000011</v>
      </c>
      <c r="D12" s="167">
        <f t="shared" si="1"/>
        <v>81704.540135000003</v>
      </c>
      <c r="E12" s="167">
        <v>87075</v>
      </c>
      <c r="F12" s="167">
        <v>0</v>
      </c>
      <c r="G12" s="163">
        <f t="shared" si="0"/>
        <v>87075</v>
      </c>
      <c r="H12" s="725">
        <f t="shared" si="4"/>
        <v>1.0657313796525061</v>
      </c>
      <c r="I12" s="725">
        <f t="shared" si="2"/>
        <v>0</v>
      </c>
      <c r="J12" s="291">
        <f t="shared" si="3"/>
        <v>1.0657302501932746</v>
      </c>
    </row>
    <row r="13" spans="1:10" ht="13.2">
      <c r="A13" s="83" t="s">
        <v>1075</v>
      </c>
      <c r="B13" s="368">
        <v>7220.6222028912498</v>
      </c>
      <c r="C13" s="167">
        <v>6293.9659321087493</v>
      </c>
      <c r="D13" s="167">
        <f t="shared" si="1"/>
        <v>13514.588134999998</v>
      </c>
      <c r="E13" s="167">
        <v>5425</v>
      </c>
      <c r="F13" s="167">
        <v>5443</v>
      </c>
      <c r="G13" s="163">
        <f t="shared" si="0"/>
        <v>10868</v>
      </c>
      <c r="H13" s="725">
        <f t="shared" si="4"/>
        <v>0.75132029450699489</v>
      </c>
      <c r="I13" s="725">
        <f t="shared" si="2"/>
        <v>0.86479654620188906</v>
      </c>
      <c r="J13" s="291">
        <f t="shared" si="3"/>
        <v>0.80416805095629362</v>
      </c>
    </row>
    <row r="14" spans="1:10" ht="13.2">
      <c r="A14" s="83" t="s">
        <v>1076</v>
      </c>
      <c r="B14" s="368">
        <v>125278.51530014881</v>
      </c>
      <c r="C14" s="167">
        <v>169.32843385118801</v>
      </c>
      <c r="D14" s="167">
        <f t="shared" si="1"/>
        <v>125447.843734</v>
      </c>
      <c r="E14" s="167">
        <v>151176</v>
      </c>
      <c r="F14" s="167">
        <v>84</v>
      </c>
      <c r="G14" s="163">
        <f t="shared" si="0"/>
        <v>151260</v>
      </c>
      <c r="H14" s="725">
        <f t="shared" si="4"/>
        <v>1.2067192817364147</v>
      </c>
      <c r="I14" s="725">
        <f t="shared" si="2"/>
        <v>0.49607734560293787</v>
      </c>
      <c r="J14" s="291">
        <f t="shared" si="3"/>
        <v>1.2057600632875938</v>
      </c>
    </row>
    <row r="15" spans="1:10" ht="13.2">
      <c r="A15" s="83" t="s">
        <v>1077</v>
      </c>
      <c r="B15" s="368">
        <v>0.67625612584583905</v>
      </c>
      <c r="C15" s="167">
        <v>4335.3156728741542</v>
      </c>
      <c r="D15" s="167">
        <f t="shared" si="1"/>
        <v>4335.9919289999998</v>
      </c>
      <c r="E15" s="167">
        <v>0</v>
      </c>
      <c r="F15" s="167">
        <v>4570</v>
      </c>
      <c r="G15" s="163">
        <f t="shared" si="0"/>
        <v>4570</v>
      </c>
      <c r="H15" s="725">
        <f t="shared" si="4"/>
        <v>0</v>
      </c>
      <c r="I15" s="725">
        <f t="shared" si="2"/>
        <v>1.0541331577292639</v>
      </c>
      <c r="J15" s="291">
        <f t="shared" si="3"/>
        <v>1.0539687515179415</v>
      </c>
    </row>
    <row r="16" spans="1:10" ht="13.2">
      <c r="A16" s="83" t="s">
        <v>1078</v>
      </c>
      <c r="B16" s="368">
        <v>0</v>
      </c>
      <c r="C16" s="167">
        <v>22898.093918000002</v>
      </c>
      <c r="D16" s="167">
        <f t="shared" si="1"/>
        <v>22898.093918000002</v>
      </c>
      <c r="E16" s="167">
        <v>0</v>
      </c>
      <c r="F16" s="167">
        <v>17761</v>
      </c>
      <c r="G16" s="163">
        <f t="shared" si="0"/>
        <v>17761</v>
      </c>
      <c r="H16" s="725" t="s">
        <v>1032</v>
      </c>
      <c r="I16" s="725">
        <f t="shared" si="2"/>
        <v>0.7756540812350422</v>
      </c>
      <c r="J16" s="291">
        <f t="shared" si="3"/>
        <v>0.7756540812350422</v>
      </c>
    </row>
    <row r="17" spans="1:10" ht="13.2">
      <c r="A17" s="83" t="s">
        <v>1079</v>
      </c>
      <c r="B17" s="368">
        <v>39343.060185330192</v>
      </c>
      <c r="C17" s="167">
        <v>55593.378313669818</v>
      </c>
      <c r="D17" s="167">
        <f t="shared" si="1"/>
        <v>94936.438499000011</v>
      </c>
      <c r="E17" s="167">
        <v>48485</v>
      </c>
      <c r="F17" s="167">
        <v>66716</v>
      </c>
      <c r="G17" s="163">
        <f t="shared" si="0"/>
        <v>115201</v>
      </c>
      <c r="H17" s="725">
        <f>E17/B17</f>
        <v>1.2323647365407167</v>
      </c>
      <c r="I17" s="725">
        <f t="shared" si="2"/>
        <v>1.2000709801007947</v>
      </c>
      <c r="J17" s="291">
        <f t="shared" si="3"/>
        <v>1.2134539890203848</v>
      </c>
    </row>
    <row r="18" spans="1:10" ht="13.2">
      <c r="A18" s="83" t="s">
        <v>1080</v>
      </c>
      <c r="B18" s="368">
        <v>202.97540008039505</v>
      </c>
      <c r="C18" s="167">
        <v>7941.2414229196047</v>
      </c>
      <c r="D18" s="167">
        <f t="shared" si="1"/>
        <v>8144.2168229999997</v>
      </c>
      <c r="E18" s="167">
        <v>121</v>
      </c>
      <c r="F18" s="167">
        <v>9461</v>
      </c>
      <c r="G18" s="163">
        <f t="shared" si="0"/>
        <v>9582</v>
      </c>
      <c r="H18" s="725">
        <f>E18/B18</f>
        <v>0.59613135361267422</v>
      </c>
      <c r="I18" s="725">
        <f t="shared" si="2"/>
        <v>1.1913754407080668</v>
      </c>
      <c r="J18" s="291">
        <f t="shared" si="3"/>
        <v>1.1765403854351682</v>
      </c>
    </row>
    <row r="19" spans="1:10" ht="13.2">
      <c r="A19" s="83" t="s">
        <v>1081</v>
      </c>
      <c r="B19" s="368">
        <v>0</v>
      </c>
      <c r="C19" s="167">
        <v>13452.679415000001</v>
      </c>
      <c r="D19" s="167">
        <f t="shared" si="1"/>
        <v>13452.679415000001</v>
      </c>
      <c r="E19" s="167">
        <v>0</v>
      </c>
      <c r="F19" s="167">
        <v>12375</v>
      </c>
      <c r="G19" s="163">
        <f t="shared" si="0"/>
        <v>12375</v>
      </c>
      <c r="H19" s="725" t="s">
        <v>1032</v>
      </c>
      <c r="I19" s="725">
        <f t="shared" si="2"/>
        <v>0.91989109516737855</v>
      </c>
      <c r="J19" s="291">
        <f t="shared" si="3"/>
        <v>0.91989109516737855</v>
      </c>
    </row>
    <row r="20" spans="1:10" ht="13.2">
      <c r="A20" s="83" t="s">
        <v>1082</v>
      </c>
      <c r="B20" s="368">
        <v>0</v>
      </c>
      <c r="C20" s="167">
        <v>281.15200000000004</v>
      </c>
      <c r="D20" s="167">
        <f t="shared" si="1"/>
        <v>281.15200000000004</v>
      </c>
      <c r="E20" s="167">
        <v>0</v>
      </c>
      <c r="F20" s="167">
        <v>158</v>
      </c>
      <c r="G20" s="163">
        <f t="shared" si="0"/>
        <v>158</v>
      </c>
      <c r="H20" s="725" t="s">
        <v>1032</v>
      </c>
      <c r="I20" s="725">
        <f t="shared" si="2"/>
        <v>0.56197359435465499</v>
      </c>
      <c r="J20" s="291">
        <f t="shared" si="3"/>
        <v>0.56197359435465499</v>
      </c>
    </row>
    <row r="21" spans="1:10" ht="13.2">
      <c r="A21" s="83" t="s">
        <v>1083</v>
      </c>
      <c r="B21" s="368">
        <v>14082.923863944625</v>
      </c>
      <c r="C21" s="167">
        <v>5126.402278055376</v>
      </c>
      <c r="D21" s="167">
        <f t="shared" si="1"/>
        <v>19209.326142000002</v>
      </c>
      <c r="E21" s="167">
        <v>17660</v>
      </c>
      <c r="F21" s="167">
        <v>5539</v>
      </c>
      <c r="G21" s="163">
        <f t="shared" si="0"/>
        <v>23199</v>
      </c>
      <c r="H21" s="725">
        <f t="shared" si="5" ref="H21:H42">E21/B21</f>
        <v>1.2540009568051045</v>
      </c>
      <c r="I21" s="725">
        <f t="shared" si="2"/>
        <v>1.0804848506936011</v>
      </c>
      <c r="J21" s="291">
        <f t="shared" si="3"/>
        <v>1.2076946285625723</v>
      </c>
    </row>
    <row r="22" spans="1:10" ht="13.2">
      <c r="A22" s="83" t="s">
        <v>1084</v>
      </c>
      <c r="B22" s="368">
        <v>17975.604606999997</v>
      </c>
      <c r="C22" s="167">
        <v>0</v>
      </c>
      <c r="D22" s="167">
        <f t="shared" si="1"/>
        <v>17975.604606999997</v>
      </c>
      <c r="E22" s="167">
        <v>12402</v>
      </c>
      <c r="F22" s="167">
        <v>0</v>
      </c>
      <c r="G22" s="163">
        <f t="shared" si="0"/>
        <v>12402</v>
      </c>
      <c r="H22" s="725">
        <f t="shared" si="5"/>
        <v>0.68993506873034227</v>
      </c>
      <c r="I22" s="725" t="s">
        <v>1032</v>
      </c>
      <c r="J22" s="291">
        <f t="shared" si="6" ref="J22:J54">G22/D22</f>
        <v>0.68993506873034227</v>
      </c>
    </row>
    <row r="23" spans="1:10" ht="13.2">
      <c r="A23" s="83" t="s">
        <v>1085</v>
      </c>
      <c r="B23" s="368">
        <v>19.949647543056017</v>
      </c>
      <c r="C23" s="167">
        <v>3400.771810456944</v>
      </c>
      <c r="D23" s="167">
        <f t="shared" si="1"/>
        <v>3420.721458</v>
      </c>
      <c r="E23" s="167">
        <v>16</v>
      </c>
      <c r="F23" s="167">
        <v>2249</v>
      </c>
      <c r="G23" s="163">
        <f t="shared" si="0"/>
        <v>2265</v>
      </c>
      <c r="H23" s="725">
        <f t="shared" si="5"/>
        <v>0.80201918181603205</v>
      </c>
      <c r="I23" s="725">
        <f t="shared" si="7" ref="I23:I30">F23/C23</f>
        <v>0.66132046645547016</v>
      </c>
      <c r="J23" s="291">
        <f t="shared" si="6"/>
        <v>0.66214102136345299</v>
      </c>
    </row>
    <row r="24" spans="1:10" ht="13.2">
      <c r="A24" s="83" t="s">
        <v>1086</v>
      </c>
      <c r="B24" s="368">
        <v>12.595814220600005</v>
      </c>
      <c r="C24" s="167">
        <v>13523.585218779401</v>
      </c>
      <c r="D24" s="167">
        <f t="shared" si="1"/>
        <v>13536.181033000001</v>
      </c>
      <c r="E24" s="167">
        <v>2</v>
      </c>
      <c r="F24" s="167">
        <v>10044</v>
      </c>
      <c r="G24" s="163">
        <f t="shared" si="0"/>
        <v>10046</v>
      </c>
      <c r="H24" s="725">
        <f t="shared" si="5"/>
        <v>0.15878290716046536</v>
      </c>
      <c r="I24" s="725">
        <f t="shared" si="7"/>
        <v>0.7427024592600262</v>
      </c>
      <c r="J24" s="291">
        <f t="shared" si="6"/>
        <v>0.74215910495794557</v>
      </c>
    </row>
    <row r="25" spans="1:10" ht="13.2">
      <c r="A25" s="83" t="s">
        <v>1087</v>
      </c>
      <c r="B25" s="368">
        <v>17430.53031592054</v>
      </c>
      <c r="C25" s="167">
        <v>19318.140693079466</v>
      </c>
      <c r="D25" s="167">
        <f t="shared" si="1"/>
        <v>36748.671009000005</v>
      </c>
      <c r="E25" s="167">
        <v>19509</v>
      </c>
      <c r="F25" s="167">
        <v>21490</v>
      </c>
      <c r="G25" s="163">
        <f t="shared" si="0"/>
        <v>40999</v>
      </c>
      <c r="H25" s="725">
        <f t="shared" si="5"/>
        <v>1.1192430549391286</v>
      </c>
      <c r="I25" s="725">
        <f t="shared" si="7"/>
        <v>1.1124258975760841</v>
      </c>
      <c r="J25" s="291">
        <f t="shared" si="6"/>
        <v>1.1156593932324534</v>
      </c>
    </row>
    <row r="26" spans="1:10" ht="13.2">
      <c r="A26" s="83" t="s">
        <v>1088</v>
      </c>
      <c r="B26" s="368">
        <v>34230.922154439868</v>
      </c>
      <c r="C26" s="167">
        <v>4695.1537055601229</v>
      </c>
      <c r="D26" s="167">
        <f t="shared" si="1"/>
        <v>38926.07585999999</v>
      </c>
      <c r="E26" s="167">
        <v>33931</v>
      </c>
      <c r="F26" s="167">
        <v>5670</v>
      </c>
      <c r="G26" s="163">
        <f t="shared" si="0"/>
        <v>39601</v>
      </c>
      <c r="H26" s="725">
        <f t="shared" si="5"/>
        <v>0.99123826833858852</v>
      </c>
      <c r="I26" s="725">
        <f t="shared" si="7"/>
        <v>1.2076281961302862</v>
      </c>
      <c r="J26" s="291">
        <f t="shared" si="6"/>
        <v>1.0173386123591655</v>
      </c>
    </row>
    <row r="27" spans="1:10" ht="13.2">
      <c r="A27" s="83" t="s">
        <v>1089</v>
      </c>
      <c r="B27" s="368">
        <v>12212.713073317387</v>
      </c>
      <c r="C27" s="167">
        <v>1.0638006826119999</v>
      </c>
      <c r="D27" s="167">
        <f t="shared" si="1"/>
        <v>12213.776873999999</v>
      </c>
      <c r="E27" s="167">
        <v>9997</v>
      </c>
      <c r="F27" s="167">
        <v>0</v>
      </c>
      <c r="G27" s="163">
        <f t="shared" si="0"/>
        <v>9997</v>
      </c>
      <c r="H27" s="725">
        <f t="shared" si="5"/>
        <v>0.81857323102445378</v>
      </c>
      <c r="I27" s="725">
        <f t="shared" si="7"/>
        <v>0</v>
      </c>
      <c r="J27" s="291">
        <f t="shared" si="6"/>
        <v>0.81850193458839504</v>
      </c>
    </row>
    <row r="28" spans="1:10" ht="13.2">
      <c r="A28" s="83" t="s">
        <v>1090</v>
      </c>
      <c r="B28" s="368">
        <v>16.64887289464059</v>
      </c>
      <c r="C28" s="167">
        <v>11288.143788105359</v>
      </c>
      <c r="D28" s="167">
        <f t="shared" si="1"/>
        <v>11304.792661</v>
      </c>
      <c r="E28" s="167">
        <v>0</v>
      </c>
      <c r="F28" s="167">
        <v>8941</v>
      </c>
      <c r="G28" s="163">
        <f t="shared" si="0"/>
        <v>8941</v>
      </c>
      <c r="H28" s="725">
        <f t="shared" si="5"/>
        <v>0</v>
      </c>
      <c r="I28" s="725">
        <f t="shared" si="7"/>
        <v>0.792069995548904</v>
      </c>
      <c r="J28" s="291">
        <f t="shared" si="6"/>
        <v>0.79090349271466398</v>
      </c>
    </row>
    <row r="29" spans="1:10" ht="13.2">
      <c r="A29" s="83" t="s">
        <v>1091</v>
      </c>
      <c r="B29" s="368">
        <v>19971.500219796497</v>
      </c>
      <c r="C29" s="167">
        <v>9762.7947202035029</v>
      </c>
      <c r="D29" s="167">
        <f t="shared" si="1"/>
        <v>29734.29494</v>
      </c>
      <c r="E29" s="167">
        <v>13600</v>
      </c>
      <c r="F29" s="167">
        <v>6876</v>
      </c>
      <c r="G29" s="163">
        <f t="shared" si="0"/>
        <v>20476</v>
      </c>
      <c r="H29" s="725">
        <f t="shared" si="5"/>
        <v>0.68097037530105886</v>
      </c>
      <c r="I29" s="725">
        <f t="shared" si="7"/>
        <v>0.70430652257498982</v>
      </c>
      <c r="J29" s="291">
        <f t="shared" si="6"/>
        <v>0.68863243743690394</v>
      </c>
    </row>
    <row r="30" spans="1:10" ht="13.2">
      <c r="A30" s="83" t="s">
        <v>1092</v>
      </c>
      <c r="B30" s="368">
        <v>65.157312714317868</v>
      </c>
      <c r="C30" s="167">
        <v>2838.5956492856822</v>
      </c>
      <c r="D30" s="167">
        <f t="shared" si="1"/>
        <v>2903.752962</v>
      </c>
      <c r="E30" s="167">
        <v>11</v>
      </c>
      <c r="F30" s="167">
        <v>1369</v>
      </c>
      <c r="G30" s="163">
        <f t="shared" si="0"/>
        <v>1380</v>
      </c>
      <c r="H30" s="725">
        <f t="shared" si="5"/>
        <v>0.16882218651695294</v>
      </c>
      <c r="I30" s="725">
        <f t="shared" si="7"/>
        <v>0.48228073637205132</v>
      </c>
      <c r="J30" s="291">
        <f t="shared" si="6"/>
        <v>0.4752470399718528</v>
      </c>
    </row>
    <row r="31" spans="1:10" ht="13.2">
      <c r="A31" s="83" t="s">
        <v>1093</v>
      </c>
      <c r="B31" s="368">
        <v>119735.58083299999</v>
      </c>
      <c r="C31" s="167">
        <v>0</v>
      </c>
      <c r="D31" s="167">
        <f t="shared" si="1"/>
        <v>119735.58083299999</v>
      </c>
      <c r="E31" s="167">
        <v>84601</v>
      </c>
      <c r="F31" s="167">
        <v>0</v>
      </c>
      <c r="G31" s="163">
        <f t="shared" si="0"/>
        <v>84601</v>
      </c>
      <c r="H31" s="725">
        <f t="shared" si="5"/>
        <v>0.70656524494583117</v>
      </c>
      <c r="I31" s="725" t="s">
        <v>1032</v>
      </c>
      <c r="J31" s="291">
        <f t="shared" si="6"/>
        <v>0.70656524494583117</v>
      </c>
    </row>
    <row r="32" spans="1:10" ht="13.2">
      <c r="A32" s="83" t="s">
        <v>1094</v>
      </c>
      <c r="B32" s="368">
        <v>91.500867785269904</v>
      </c>
      <c r="C32" s="167">
        <v>4343.5026492147308</v>
      </c>
      <c r="D32" s="167">
        <f t="shared" si="1"/>
        <v>4435.003517000001</v>
      </c>
      <c r="E32" s="167">
        <v>84</v>
      </c>
      <c r="F32" s="167">
        <v>5171</v>
      </c>
      <c r="G32" s="163">
        <f t="shared" si="0"/>
        <v>5255</v>
      </c>
      <c r="H32" s="725">
        <f t="shared" si="5"/>
        <v>0.91802408035219296</v>
      </c>
      <c r="I32" s="725">
        <f>F32/C32</f>
        <v>1.1905138358635223</v>
      </c>
      <c r="J32" s="291">
        <f t="shared" si="6"/>
        <v>1.1848919577756445</v>
      </c>
    </row>
    <row r="33" spans="1:10" ht="13.2">
      <c r="A33" s="83" t="s">
        <v>1095</v>
      </c>
      <c r="B33" s="368">
        <v>59.099130668479972</v>
      </c>
      <c r="C33" s="167">
        <v>299.06656533152</v>
      </c>
      <c r="D33" s="167">
        <f t="shared" si="1"/>
        <v>358.16569599999997</v>
      </c>
      <c r="E33" s="167">
        <v>14</v>
      </c>
      <c r="F33" s="167">
        <v>247</v>
      </c>
      <c r="G33" s="163">
        <f t="shared" si="0"/>
        <v>261</v>
      </c>
      <c r="H33" s="725">
        <f t="shared" si="5"/>
        <v>0.23689011736118112</v>
      </c>
      <c r="I33" s="725">
        <f>F33/C33</f>
        <v>0.8259030885856351</v>
      </c>
      <c r="J33" s="291">
        <f t="shared" si="6"/>
        <v>0.72871300326874411</v>
      </c>
    </row>
    <row r="34" spans="1:10" ht="13.2">
      <c r="A34" s="83" t="s">
        <v>1096</v>
      </c>
      <c r="B34" s="368">
        <v>72747.603276000009</v>
      </c>
      <c r="C34" s="167">
        <v>0</v>
      </c>
      <c r="D34" s="167">
        <f t="shared" si="1"/>
        <v>72747.603276000009</v>
      </c>
      <c r="E34" s="167">
        <v>49638</v>
      </c>
      <c r="F34" s="167">
        <v>0</v>
      </c>
      <c r="G34" s="163">
        <f t="shared" si="0"/>
        <v>49638</v>
      </c>
      <c r="H34" s="725">
        <f t="shared" si="5"/>
        <v>0.68233175753813402</v>
      </c>
      <c r="I34" s="725" t="s">
        <v>1032</v>
      </c>
      <c r="J34" s="291">
        <f t="shared" si="6"/>
        <v>0.68233175753813402</v>
      </c>
    </row>
    <row r="35" spans="1:10" ht="13.2">
      <c r="A35" s="83" t="s">
        <v>1097</v>
      </c>
      <c r="B35" s="368">
        <v>64992.795471922946</v>
      </c>
      <c r="C35" s="167">
        <v>7934.3483630770461</v>
      </c>
      <c r="D35" s="167">
        <f t="shared" si="1"/>
        <v>72927.143834999995</v>
      </c>
      <c r="E35" s="167">
        <v>77601</v>
      </c>
      <c r="F35" s="167">
        <v>8864</v>
      </c>
      <c r="G35" s="163">
        <f t="shared" si="0"/>
        <v>86465</v>
      </c>
      <c r="H35" s="725">
        <f t="shared" si="5"/>
        <v>1.1939938794219711</v>
      </c>
      <c r="I35" s="725">
        <f>F35/C35</f>
        <v>1.1171679883945029</v>
      </c>
      <c r="J35" s="291">
        <f t="shared" si="6"/>
        <v>1.1856353540408746</v>
      </c>
    </row>
    <row r="36" spans="1:10" ht="13.2">
      <c r="A36" s="83" t="s">
        <v>559</v>
      </c>
      <c r="B36" s="368">
        <v>12631.088203084128</v>
      </c>
      <c r="C36" s="167">
        <v>18184.554294915873</v>
      </c>
      <c r="D36" s="167">
        <f t="shared" si="1"/>
        <v>30815.642498000001</v>
      </c>
      <c r="E36" s="167">
        <v>5305</v>
      </c>
      <c r="F36" s="167">
        <v>12155</v>
      </c>
      <c r="G36" s="163">
        <f t="shared" si="0"/>
        <v>17460</v>
      </c>
      <c r="H36" s="725">
        <f t="shared" si="5"/>
        <v>0.41999548373866002</v>
      </c>
      <c r="I36" s="725">
        <f>F36/C36</f>
        <v>0.66842441133673292</v>
      </c>
      <c r="J36" s="291">
        <f t="shared" si="6"/>
        <v>0.56659535822214935</v>
      </c>
    </row>
    <row r="37" spans="1:10" ht="13.2">
      <c r="A37" s="83" t="s">
        <v>1098</v>
      </c>
      <c r="B37" s="368">
        <v>41970.547788000003</v>
      </c>
      <c r="C37" s="167">
        <v>0</v>
      </c>
      <c r="D37" s="167">
        <f t="shared" si="1"/>
        <v>41970.547788000003</v>
      </c>
      <c r="E37" s="167">
        <v>34188</v>
      </c>
      <c r="F37" s="167">
        <v>0</v>
      </c>
      <c r="G37" s="163">
        <f t="shared" si="0"/>
        <v>34188</v>
      </c>
      <c r="H37" s="725">
        <f t="shared" si="5"/>
        <v>0.81457121247711839</v>
      </c>
      <c r="I37" s="725" t="s">
        <v>1032</v>
      </c>
      <c r="J37" s="291">
        <f t="shared" si="6"/>
        <v>0.81457121247711839</v>
      </c>
    </row>
    <row r="38" spans="1:10" ht="13.2">
      <c r="A38" s="83" t="s">
        <v>1099</v>
      </c>
      <c r="B38" s="368">
        <v>16466.869809432483</v>
      </c>
      <c r="C38" s="167">
        <v>1240.9841105675203</v>
      </c>
      <c r="D38" s="167">
        <f t="shared" si="1"/>
        <v>17707.853920000001</v>
      </c>
      <c r="E38" s="167">
        <v>16616</v>
      </c>
      <c r="F38" s="167">
        <v>709</v>
      </c>
      <c r="G38" s="163">
        <f t="shared" si="0"/>
        <v>17325</v>
      </c>
      <c r="H38" s="725">
        <f t="shared" si="5"/>
        <v>1.0090563775807648</v>
      </c>
      <c r="I38" s="725">
        <f t="shared" si="8" ref="I38:I43">F38/C38</f>
        <v>0.57132077192814656</v>
      </c>
      <c r="J38" s="291">
        <f t="shared" si="6"/>
        <v>0.97837942860102378</v>
      </c>
    </row>
    <row r="39" spans="1:10" ht="13.2">
      <c r="A39" s="83" t="s">
        <v>1100</v>
      </c>
      <c r="B39" s="368">
        <v>97943.792802755357</v>
      </c>
      <c r="C39" s="167">
        <v>3389.8081252446382</v>
      </c>
      <c r="D39" s="167">
        <f t="shared" si="1"/>
        <v>101333.600928</v>
      </c>
      <c r="E39" s="167">
        <v>94006</v>
      </c>
      <c r="F39" s="167">
        <v>3116</v>
      </c>
      <c r="G39" s="163">
        <f t="shared" si="0"/>
        <v>97122</v>
      </c>
      <c r="H39" s="725">
        <f t="shared" si="5"/>
        <v>0.95979538171770107</v>
      </c>
      <c r="I39" s="725">
        <f t="shared" si="8"/>
        <v>0.91922606969830256</v>
      </c>
      <c r="J39" s="291">
        <f t="shared" si="6"/>
        <v>0.95843825849046416</v>
      </c>
    </row>
    <row r="40" spans="1:10" ht="13.2">
      <c r="A40" s="83" t="s">
        <v>1101</v>
      </c>
      <c r="B40" s="368">
        <v>22019.84734413385</v>
      </c>
      <c r="C40" s="167">
        <v>8.7837678661500007</v>
      </c>
      <c r="D40" s="167">
        <f t="shared" si="1"/>
        <v>22028.631111999999</v>
      </c>
      <c r="E40" s="167">
        <v>17306</v>
      </c>
      <c r="F40" s="167">
        <v>2</v>
      </c>
      <c r="G40" s="163">
        <f t="shared" si="0"/>
        <v>17308</v>
      </c>
      <c r="H40" s="725">
        <f t="shared" si="5"/>
        <v>0.7859273377120104</v>
      </c>
      <c r="I40" s="725">
        <f t="shared" si="8"/>
        <v>0.22769272030826299</v>
      </c>
      <c r="J40" s="291">
        <f t="shared" si="6"/>
        <v>0.78570474542884983</v>
      </c>
    </row>
    <row r="41" spans="1:10" ht="13.2">
      <c r="A41" s="83" t="s">
        <v>1102</v>
      </c>
      <c r="B41" s="368">
        <v>10994.199930709263</v>
      </c>
      <c r="C41" s="167">
        <v>10503.104048290737</v>
      </c>
      <c r="D41" s="167">
        <f t="shared" si="1"/>
        <v>21497.303979</v>
      </c>
      <c r="E41" s="167">
        <v>8907</v>
      </c>
      <c r="F41" s="167">
        <v>8244</v>
      </c>
      <c r="G41" s="163">
        <f t="shared" si="0"/>
        <v>17151</v>
      </c>
      <c r="H41" s="725">
        <f t="shared" si="5"/>
        <v>0.81015445017702048</v>
      </c>
      <c r="I41" s="725">
        <f t="shared" si="8"/>
        <v>0.78491081894419756</v>
      </c>
      <c r="J41" s="291">
        <f t="shared" si="6"/>
        <v>0.79782097405117591</v>
      </c>
    </row>
    <row r="42" spans="1:10" ht="13.2">
      <c r="A42" s="83" t="s">
        <v>1103</v>
      </c>
      <c r="B42" s="368">
        <v>2.024358450867993</v>
      </c>
      <c r="C42" s="167">
        <v>119.347333549132</v>
      </c>
      <c r="D42" s="167">
        <f t="shared" si="1"/>
        <v>121.371692</v>
      </c>
      <c r="E42" s="167">
        <v>1</v>
      </c>
      <c r="F42" s="167">
        <v>124</v>
      </c>
      <c r="G42" s="163">
        <f t="shared" si="0"/>
        <v>125</v>
      </c>
      <c r="H42" s="725">
        <f t="shared" si="5"/>
        <v>0.4939836616243658</v>
      </c>
      <c r="I42" s="725">
        <f t="shared" si="8"/>
        <v>1.0389842513653866</v>
      </c>
      <c r="J42" s="291">
        <f t="shared" si="6"/>
        <v>1.029894186529096</v>
      </c>
    </row>
    <row r="43" spans="1:10" ht="13.2">
      <c r="A43" s="83" t="s">
        <v>1104</v>
      </c>
      <c r="B43" s="368">
        <v>0</v>
      </c>
      <c r="C43" s="167">
        <v>9.8587760000000006</v>
      </c>
      <c r="D43" s="167">
        <f t="shared" si="1"/>
        <v>9.8587760000000006</v>
      </c>
      <c r="E43" s="167">
        <v>0</v>
      </c>
      <c r="F43" s="167">
        <v>7</v>
      </c>
      <c r="G43" s="163">
        <f t="shared" si="0"/>
        <v>7</v>
      </c>
      <c r="H43" s="725" t="s">
        <v>1032</v>
      </c>
      <c r="I43" s="725">
        <f t="shared" si="8"/>
        <v>0.71002728939170534</v>
      </c>
      <c r="J43" s="291">
        <f t="shared" si="6"/>
        <v>0.71002728939170534</v>
      </c>
    </row>
    <row r="44" spans="1:10" ht="13.2">
      <c r="A44" s="83" t="s">
        <v>1105</v>
      </c>
      <c r="B44" s="368">
        <v>37979.136137000009</v>
      </c>
      <c r="C44" s="167">
        <v>0</v>
      </c>
      <c r="D44" s="167">
        <f t="shared" si="1"/>
        <v>37979.136137000009</v>
      </c>
      <c r="E44" s="167">
        <v>41532</v>
      </c>
      <c r="F44" s="167">
        <v>0</v>
      </c>
      <c r="G44" s="163">
        <f t="shared" si="0"/>
        <v>41532</v>
      </c>
      <c r="H44" s="725">
        <f>E44/B44</f>
        <v>1.0935477797647619</v>
      </c>
      <c r="I44" s="725" t="s">
        <v>1032</v>
      </c>
      <c r="J44" s="291">
        <f t="shared" si="6"/>
        <v>1.0935477797647619</v>
      </c>
    </row>
    <row r="45" spans="1:10" ht="13.2">
      <c r="A45" s="83" t="s">
        <v>1106</v>
      </c>
      <c r="B45" s="368">
        <v>42082.776066924926</v>
      </c>
      <c r="C45" s="167">
        <v>2697.5554470750785</v>
      </c>
      <c r="D45" s="167">
        <f t="shared" si="1"/>
        <v>44780.331514000005</v>
      </c>
      <c r="E45" s="167">
        <v>37167</v>
      </c>
      <c r="F45" s="167">
        <v>2352</v>
      </c>
      <c r="G45" s="163">
        <f t="shared" si="0"/>
        <v>39519</v>
      </c>
      <c r="H45" s="725">
        <f>E45/B45</f>
        <v>0.88318793277545937</v>
      </c>
      <c r="I45" s="725">
        <f t="shared" si="9" ref="I45:I54">F45/C45</f>
        <v>0.87190052109966476</v>
      </c>
      <c r="J45" s="291">
        <f t="shared" si="6"/>
        <v>0.88250798205111292</v>
      </c>
    </row>
    <row r="46" spans="1:10" ht="13.2">
      <c r="A46" s="83" t="s">
        <v>1107</v>
      </c>
      <c r="B46" s="368">
        <v>28542.208025012551</v>
      </c>
      <c r="C46" s="167">
        <v>23803.68903998745</v>
      </c>
      <c r="D46" s="167">
        <f t="shared" si="1"/>
        <v>52345.897064999997</v>
      </c>
      <c r="E46" s="167">
        <v>21843</v>
      </c>
      <c r="F46" s="167">
        <v>20924</v>
      </c>
      <c r="G46" s="163">
        <f t="shared" si="0"/>
        <v>42767</v>
      </c>
      <c r="H46" s="725">
        <f>E46/B46</f>
        <v>0.76528767434033851</v>
      </c>
      <c r="I46" s="725">
        <f t="shared" si="9"/>
        <v>0.87902341375952675</v>
      </c>
      <c r="J46" s="291">
        <f t="shared" si="6"/>
        <v>0.81700768155514658</v>
      </c>
    </row>
    <row r="47" spans="1:10" ht="13.2">
      <c r="A47" s="83" t="s">
        <v>1108</v>
      </c>
      <c r="B47" s="368">
        <v>10922.103969281579</v>
      </c>
      <c r="C47" s="167">
        <v>0.51104271842000004</v>
      </c>
      <c r="D47" s="167">
        <f t="shared" si="1"/>
        <v>10922.615012</v>
      </c>
      <c r="E47" s="167">
        <v>12668</v>
      </c>
      <c r="F47" s="167">
        <v>0</v>
      </c>
      <c r="G47" s="163">
        <f t="shared" si="0"/>
        <v>12668</v>
      </c>
      <c r="H47" s="725">
        <f>E47/B47</f>
        <v>1.1598497904459391</v>
      </c>
      <c r="I47" s="725">
        <f t="shared" si="9"/>
        <v>0</v>
      </c>
      <c r="J47" s="291">
        <f t="shared" si="6"/>
        <v>1.1597955238816395</v>
      </c>
    </row>
    <row r="48" spans="1:10" ht="13.2">
      <c r="A48" s="83" t="s">
        <v>1109</v>
      </c>
      <c r="B48" s="368">
        <v>15.360555759991815</v>
      </c>
      <c r="C48" s="167">
        <v>10793.774080240008</v>
      </c>
      <c r="D48" s="167">
        <f t="shared" si="1"/>
        <v>10809.134635999999</v>
      </c>
      <c r="E48" s="167">
        <v>5</v>
      </c>
      <c r="F48" s="167">
        <v>10905</v>
      </c>
      <c r="G48" s="163">
        <f t="shared" si="0"/>
        <v>10910</v>
      </c>
      <c r="H48" s="725">
        <f>E48/B48</f>
        <v>0.32550905566991439</v>
      </c>
      <c r="I48" s="725">
        <f t="shared" si="9"/>
        <v>1.0103046366297042</v>
      </c>
      <c r="J48" s="291">
        <f t="shared" si="6"/>
        <v>1.0093314929822475</v>
      </c>
    </row>
    <row r="49" spans="1:10" ht="13.2">
      <c r="A49" s="83" t="s">
        <v>1110</v>
      </c>
      <c r="B49" s="368">
        <v>0</v>
      </c>
      <c r="C49" s="167">
        <v>475.37428399999999</v>
      </c>
      <c r="D49" s="167">
        <f t="shared" si="1"/>
        <v>475.37428399999999</v>
      </c>
      <c r="E49" s="167">
        <v>0</v>
      </c>
      <c r="F49" s="167">
        <v>255</v>
      </c>
      <c r="G49" s="163">
        <f t="shared" si="0"/>
        <v>255</v>
      </c>
      <c r="H49" s="725" t="s">
        <v>1032</v>
      </c>
      <c r="I49" s="725">
        <f t="shared" si="9"/>
        <v>0.53641942482526039</v>
      </c>
      <c r="J49" s="291">
        <f t="shared" si="6"/>
        <v>0.53641942482526039</v>
      </c>
    </row>
    <row r="50" spans="1:10" ht="13.2">
      <c r="A50" s="83" t="s">
        <v>1111</v>
      </c>
      <c r="B50" s="368">
        <v>643.81755288110435</v>
      </c>
      <c r="C50" s="167">
        <v>7222.5813631188958</v>
      </c>
      <c r="D50" s="167">
        <f t="shared" si="1"/>
        <v>7866.3989160000001</v>
      </c>
      <c r="E50" s="167">
        <v>324</v>
      </c>
      <c r="F50" s="167">
        <v>9306</v>
      </c>
      <c r="G50" s="163">
        <f t="shared" si="0"/>
        <v>9630</v>
      </c>
      <c r="H50" s="725">
        <f>E50/B50</f>
        <v>0.5032481617658443</v>
      </c>
      <c r="I50" s="725">
        <f t="shared" si="9"/>
        <v>1.2884590054630316</v>
      </c>
      <c r="J50" s="291">
        <f t="shared" si="6"/>
        <v>1.224194209171479</v>
      </c>
    </row>
    <row r="51" spans="1:10" ht="13.2">
      <c r="A51" s="83" t="s">
        <v>1112</v>
      </c>
      <c r="B51" s="368">
        <v>0</v>
      </c>
      <c r="C51" s="167">
        <v>9253.810571</v>
      </c>
      <c r="D51" s="167">
        <f t="shared" si="1"/>
        <v>9253.810571</v>
      </c>
      <c r="E51" s="167">
        <v>0</v>
      </c>
      <c r="F51" s="167">
        <v>6386</v>
      </c>
      <c r="G51" s="163">
        <f t="shared" si="0"/>
        <v>6386</v>
      </c>
      <c r="H51" s="725" t="s">
        <v>1032</v>
      </c>
      <c r="I51" s="725">
        <f t="shared" si="9"/>
        <v>0.69009409161807667</v>
      </c>
      <c r="J51" s="291">
        <f t="shared" si="6"/>
        <v>0.69009409161807667</v>
      </c>
    </row>
    <row r="52" spans="1:10" ht="13.2">
      <c r="A52" s="83" t="s">
        <v>1113</v>
      </c>
      <c r="B52" s="368">
        <v>24748.879263447951</v>
      </c>
      <c r="C52" s="167">
        <v>0.50844255204599997</v>
      </c>
      <c r="D52" s="167">
        <f t="shared" si="1"/>
        <v>24749.387705999998</v>
      </c>
      <c r="E52" s="167">
        <v>19922</v>
      </c>
      <c r="F52" s="167">
        <v>2</v>
      </c>
      <c r="G52" s="163">
        <f t="shared" si="0"/>
        <v>19924</v>
      </c>
      <c r="H52" s="725">
        <f>E52/B52</f>
        <v>0.80496574361745532</v>
      </c>
      <c r="I52" s="725">
        <f t="shared" si="9"/>
        <v>3.9335810741093429</v>
      </c>
      <c r="J52" s="291">
        <f t="shared" si="6"/>
        <v>0.80503001676966024</v>
      </c>
    </row>
    <row r="53" spans="1:10" ht="13.8" thickBot="1">
      <c r="A53" s="88" t="s">
        <v>1114</v>
      </c>
      <c r="B53" s="372">
        <v>10109.533079691848</v>
      </c>
      <c r="C53" s="169">
        <v>102.816226308152</v>
      </c>
      <c r="D53" s="169">
        <f t="shared" si="1"/>
        <v>10212.349306</v>
      </c>
      <c r="E53" s="169">
        <v>11510</v>
      </c>
      <c r="F53" s="169">
        <v>103</v>
      </c>
      <c r="G53" s="163">
        <f t="shared" si="0"/>
        <v>11613</v>
      </c>
      <c r="H53" s="347">
        <f>E53/B53</f>
        <v>1.1385293375340377</v>
      </c>
      <c r="I53" s="347">
        <f t="shared" si="9"/>
        <v>1.0017873996979545</v>
      </c>
      <c r="J53" s="348">
        <f t="shared" si="6"/>
        <v>1.1371526425537641</v>
      </c>
    </row>
    <row r="54" spans="1:10" ht="13.8" thickBot="1">
      <c r="A54" s="255" t="s">
        <v>10</v>
      </c>
      <c r="B54" s="376">
        <f>SUM(B6:B53)</f>
        <v>1130297.3177440874</v>
      </c>
      <c r="C54" s="171">
        <f t="shared" si="10" ref="C54:D54">SUM(C6:C53)</f>
        <v>308777.11179391277</v>
      </c>
      <c r="D54" s="377">
        <f t="shared" si="10"/>
        <v>1439074.4295379999</v>
      </c>
      <c r="E54" s="376">
        <f>SUM(E6:E53)</f>
        <v>1068846</v>
      </c>
      <c r="F54" s="171">
        <f>SUM(F6:F53)</f>
        <v>291323</v>
      </c>
      <c r="G54" s="377">
        <f>SUM(G6:G53)</f>
        <v>1360169</v>
      </c>
      <c r="H54" s="383">
        <f>E54/B54</f>
        <v>0.94563260765164381</v>
      </c>
      <c r="I54" s="349">
        <f t="shared" si="9"/>
        <v>0.94347342750727525</v>
      </c>
      <c r="J54" s="350">
        <f t="shared" si="6"/>
        <v>0.9451693200029051</v>
      </c>
    </row>
    <row r="55" ht="13.2"/>
    <row r="56" spans="1:10" ht="13.2">
      <c r="A56" s="1646" t="s">
        <v>1115</v>
      </c>
      <c r="B56" s="1425"/>
      <c r="C56" s="1425"/>
      <c r="D56" s="1425"/>
      <c r="E56" s="1425"/>
      <c r="F56" s="1425"/>
      <c r="G56" s="1425"/>
      <c r="H56" s="1425"/>
      <c r="I56" s="1425"/>
      <c r="J56" s="1425"/>
    </row>
    <row r="57" spans="1:10" ht="15.6">
      <c r="A57" s="1647" t="s">
        <v>1116</v>
      </c>
      <c r="B57" s="1647"/>
      <c r="C57" s="1647"/>
      <c r="D57" s="1647"/>
      <c r="E57" s="1647"/>
      <c r="F57" s="1647"/>
      <c r="G57" s="1647"/>
      <c r="H57" s="1647"/>
      <c r="I57" s="1647"/>
      <c r="J57" s="1647"/>
    </row>
    <row r="58" ht="15.6">
      <c r="A58" t="s">
        <v>1117</v>
      </c>
    </row>
    <row r="59" ht="13.2"/>
    <row r="60" spans="1:10" ht="26.25" customHeight="1">
      <c r="A60" s="1648" t="s">
        <v>681</v>
      </c>
      <c r="B60" s="1648"/>
      <c r="C60" s="1648"/>
      <c r="D60" s="1648"/>
      <c r="E60" s="1648"/>
      <c r="F60" s="1648"/>
      <c r="G60" s="1648"/>
      <c r="H60" s="1648"/>
      <c r="I60" s="1648"/>
      <c r="J60" s="1648"/>
    </row>
    <row r="61" ht="13.2"/>
    <row r="62" ht="13.2">
      <c r="A62" s="2"/>
    </row>
    <row r="63" ht="13.2"/>
    <row r="64" ht="13.2"/>
    <row r="65" ht="13.2"/>
    <row r="66" ht="13.2" thickBot="1">
      <c r="H66" t="s">
        <v>1118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orientation="portrait" scale="77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V61"/>
  <sheetViews>
    <sheetView tabSelected="1" view="pageBreakPreview" zoomScale="80" zoomScaleNormal="80" zoomScaleSheetLayoutView="80" zoomScalePageLayoutView="85" workbookViewId="0" topLeftCell="A1">
      <selection pane="topLeft" activeCell="A18" sqref="A18:M18"/>
    </sheetView>
  </sheetViews>
  <sheetFormatPr defaultColWidth="8.5546875" defaultRowHeight="13.5"/>
  <cols>
    <col min="1" max="1" width="43.4285714285714" bestFit="1" customWidth="1"/>
    <col min="2" max="3" width="15.5714285714286" customWidth="1"/>
    <col min="4" max="4" width="15.4285714285714" customWidth="1"/>
    <col min="5" max="5" width="14.4285714285714" customWidth="1"/>
    <col min="6" max="7" width="14.5714285714286" customWidth="1"/>
    <col min="8" max="9" width="15.5714285714286" customWidth="1"/>
    <col min="10" max="10" width="16.4285714285714" customWidth="1"/>
    <col min="11" max="11" width="10.5714285714286" customWidth="1"/>
    <col min="12" max="12" width="8.57142857142857" customWidth="1"/>
    <col min="13" max="13" width="8.57142857142857" customWidth="1"/>
    <col min="14" max="14" width="26.4285714285714" customWidth="1"/>
    <col min="15" max="16" width="16.4285714285714" bestFit="1" customWidth="1"/>
    <col min="17" max="19" width="15.5714285714286" bestFit="1" customWidth="1"/>
    <col min="20" max="20" width="35.5714285714286" customWidth="1"/>
    <col min="21" max="22" width="8.57142857142857" customWidth="1"/>
  </cols>
  <sheetData>
    <row r="1" spans="1:13" ht="15.6">
      <c r="A1" s="1412" t="s">
        <v>28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</row>
    <row r="2" spans="1:13" ht="15.6">
      <c r="A2" s="1412" t="s">
        <v>1</v>
      </c>
      <c r="B2" s="1413"/>
      <c r="C2" s="1413"/>
      <c r="D2" s="1413"/>
      <c r="E2" s="1413"/>
      <c r="F2" s="1413"/>
      <c r="G2" s="1413"/>
      <c r="H2" s="1413"/>
      <c r="I2" s="1413"/>
      <c r="J2" s="1413"/>
      <c r="K2" s="1413"/>
      <c r="L2" s="1413"/>
      <c r="M2" s="1413"/>
    </row>
    <row r="3" spans="1:13" ht="16.2" thickBot="1">
      <c r="A3" s="1420" t="s">
        <v>2</v>
      </c>
      <c r="B3" s="1412"/>
      <c r="C3" s="1412"/>
      <c r="D3" s="1412"/>
      <c r="E3" s="1412"/>
      <c r="F3" s="1412"/>
      <c r="G3" s="1412"/>
      <c r="H3" s="1412"/>
      <c r="I3" s="1412"/>
      <c r="J3" s="1412"/>
      <c r="K3" s="1412"/>
      <c r="L3" s="1412"/>
      <c r="M3" s="1412"/>
    </row>
    <row r="4" spans="1:13" ht="13.2">
      <c r="A4" s="131" t="s">
        <v>29</v>
      </c>
      <c r="B4" s="1416" t="s">
        <v>30</v>
      </c>
      <c r="C4" s="1417"/>
      <c r="D4" s="1418"/>
      <c r="E4" s="1416" t="s">
        <v>31</v>
      </c>
      <c r="F4" s="1417"/>
      <c r="G4" s="1418"/>
      <c r="H4" s="1416" t="s">
        <v>32</v>
      </c>
      <c r="I4" s="1417"/>
      <c r="J4" s="1418"/>
      <c r="K4" s="1419" t="s">
        <v>6</v>
      </c>
      <c r="L4" s="1417"/>
      <c r="M4" s="1418"/>
    </row>
    <row r="5" spans="1:13" ht="13.8" thickBot="1">
      <c r="A5" s="73" t="s">
        <v>7</v>
      </c>
      <c r="B5" s="74" t="s">
        <v>8</v>
      </c>
      <c r="C5" s="75" t="s">
        <v>9</v>
      </c>
      <c r="D5" s="76" t="s">
        <v>10</v>
      </c>
      <c r="E5" s="74" t="s">
        <v>8</v>
      </c>
      <c r="F5" s="75" t="s">
        <v>9</v>
      </c>
      <c r="G5" s="76" t="s">
        <v>10</v>
      </c>
      <c r="H5" s="74" t="s">
        <v>8</v>
      </c>
      <c r="I5" s="75" t="s">
        <v>9</v>
      </c>
      <c r="J5" s="76" t="s">
        <v>10</v>
      </c>
      <c r="K5" s="74" t="s">
        <v>8</v>
      </c>
      <c r="L5" s="75" t="s">
        <v>9</v>
      </c>
      <c r="M5" s="76" t="s">
        <v>10</v>
      </c>
    </row>
    <row r="6" spans="1:13" ht="13.8" thickBot="1">
      <c r="A6" s="73"/>
      <c r="B6" s="145"/>
      <c r="C6" s="146"/>
      <c r="D6" s="147"/>
      <c r="E6" s="80"/>
      <c r="F6" s="1287"/>
      <c r="G6" s="81"/>
      <c r="H6" s="77"/>
      <c r="I6" s="78"/>
      <c r="J6" s="79"/>
      <c r="K6" s="80"/>
      <c r="L6" s="1287"/>
      <c r="M6" s="81"/>
    </row>
    <row r="7" spans="1:22" ht="13.2">
      <c r="A7" s="82" t="s">
        <v>29</v>
      </c>
      <c r="B7" s="909">
        <v>9593553.845468061</v>
      </c>
      <c r="C7" s="910">
        <v>0</v>
      </c>
      <c r="D7" s="911">
        <f t="shared" si="0" ref="D7:D18">B7+C7</f>
        <v>9593553.845468061</v>
      </c>
      <c r="E7" s="909">
        <v>1476609.12</v>
      </c>
      <c r="F7" s="910">
        <v>0</v>
      </c>
      <c r="G7" s="911">
        <f t="shared" si="1" ref="G7:G18">E7+F7</f>
        <v>1476609.12</v>
      </c>
      <c r="H7" s="909">
        <v>7806997.1399999997</v>
      </c>
      <c r="I7" s="910">
        <v>0</v>
      </c>
      <c r="J7" s="911">
        <f t="shared" si="2" ref="J7:J17">H7+I7</f>
        <v>7806997.1399999997</v>
      </c>
      <c r="K7" s="302">
        <f>+H7/B7</f>
        <v>0.81377529805474325</v>
      </c>
      <c r="L7" s="303">
        <v>0</v>
      </c>
      <c r="M7" s="304">
        <f t="shared" si="3" ref="M7:M17">J7/D7</f>
        <v>0.81377529805474325</v>
      </c>
      <c r="N7" s="1017"/>
      <c r="O7" s="1017"/>
      <c r="P7" s="1017"/>
      <c r="Q7" s="1025"/>
      <c r="R7" s="1025"/>
      <c r="S7" s="1025"/>
      <c r="T7" s="1025"/>
      <c r="U7" s="1025"/>
      <c r="V7" s="1025"/>
    </row>
    <row r="8" spans="1:22" ht="13.2">
      <c r="A8" s="83" t="s">
        <v>33</v>
      </c>
      <c r="B8" s="912">
        <v>1170746.2943531603</v>
      </c>
      <c r="C8" s="913">
        <v>5856672.1379967155</v>
      </c>
      <c r="D8" s="914">
        <f t="shared" si="0"/>
        <v>7027418.4323498756</v>
      </c>
      <c r="E8" s="912">
        <v>21553.568800000008</v>
      </c>
      <c r="F8" s="913">
        <v>538003.0612</v>
      </c>
      <c r="G8" s="914">
        <f t="shared" si="1"/>
        <v>559556.63</v>
      </c>
      <c r="H8" s="912">
        <v>87557.760599999994</v>
      </c>
      <c r="I8" s="913">
        <v>2206167.6894</v>
      </c>
      <c r="J8" s="914">
        <f t="shared" si="2"/>
        <v>2293725.4500000002</v>
      </c>
      <c r="K8" s="305">
        <f t="shared" si="4" ref="K8:K17">+H8/B8</f>
        <v>0.074787988672110922</v>
      </c>
      <c r="L8" s="306">
        <f t="shared" si="5" ref="L8:L17">I8/C8</f>
        <v>0.37669304981013046</v>
      </c>
      <c r="M8" s="307">
        <f t="shared" si="3"/>
        <v>0.3263965952904001</v>
      </c>
      <c r="N8" s="1017"/>
      <c r="O8" s="1017"/>
      <c r="P8" s="1017"/>
      <c r="Q8" s="1025"/>
      <c r="R8" s="1025"/>
      <c r="S8" s="1025"/>
      <c r="T8" s="1025"/>
      <c r="U8" s="1025"/>
      <c r="V8" s="1025"/>
    </row>
    <row r="9" spans="1:22" ht="13.2">
      <c r="A9" s="82" t="s">
        <v>34</v>
      </c>
      <c r="B9" s="912">
        <v>236938.994131093</v>
      </c>
      <c r="C9" s="913">
        <v>23456155</v>
      </c>
      <c r="D9" s="914">
        <f t="shared" si="0"/>
        <v>23693093.994131092</v>
      </c>
      <c r="E9" s="912">
        <v>19261.7471</v>
      </c>
      <c r="F9" s="913">
        <v>1906912.9628999997</v>
      </c>
      <c r="G9" s="914">
        <f t="shared" si="1"/>
        <v>1926174.7099999997</v>
      </c>
      <c r="H9" s="912">
        <v>81100.565100000007</v>
      </c>
      <c r="I9" s="913">
        <v>8028955.9449000005</v>
      </c>
      <c r="J9" s="914">
        <f t="shared" si="2"/>
        <v>8110056.5100000007</v>
      </c>
      <c r="K9" s="305">
        <f t="shared" si="4"/>
        <v>0.34228458425517283</v>
      </c>
      <c r="L9" s="306">
        <f t="shared" si="5"/>
        <v>0.34229633735367115</v>
      </c>
      <c r="M9" s="307">
        <f t="shared" si="3"/>
        <v>0.34229621981869085</v>
      </c>
      <c r="N9" s="1017"/>
      <c r="O9" s="1017"/>
      <c r="P9" s="1017"/>
      <c r="Q9" s="1025"/>
      <c r="R9" s="1025"/>
      <c r="S9" s="1025"/>
      <c r="T9" s="1025"/>
      <c r="U9" s="1025"/>
      <c r="V9" s="1025"/>
    </row>
    <row r="10" spans="1:22" ht="13.2">
      <c r="A10" s="82" t="s">
        <v>35</v>
      </c>
      <c r="B10" s="912">
        <v>11142330.522400554</v>
      </c>
      <c r="C10" s="913">
        <v>7057332.4025760442</v>
      </c>
      <c r="D10" s="914">
        <f t="shared" si="0"/>
        <v>18199662.924976598</v>
      </c>
      <c r="E10" s="912">
        <v>2121728.6091000005</v>
      </c>
      <c r="F10" s="913">
        <v>1440428.7708999999</v>
      </c>
      <c r="G10" s="914">
        <f t="shared" si="1"/>
        <v>3562157.3800000004</v>
      </c>
      <c r="H10" s="912">
        <v>8013323.2781000007</v>
      </c>
      <c r="I10" s="913">
        <v>5718224.9918999998</v>
      </c>
      <c r="J10" s="914">
        <f t="shared" si="2"/>
        <v>13731548.27</v>
      </c>
      <c r="K10" s="305">
        <f t="shared" si="4"/>
        <v>0.71917838570575576</v>
      </c>
      <c r="L10" s="306">
        <f t="shared" si="5"/>
        <v>0.81025303410857508</v>
      </c>
      <c r="M10" s="307">
        <f t="shared" si="3"/>
        <v>0.75449464787368614</v>
      </c>
      <c r="N10" s="1017"/>
      <c r="O10" s="1017"/>
      <c r="P10" s="1017"/>
      <c r="Q10" s="1025"/>
      <c r="R10" s="1025"/>
      <c r="S10" s="1025"/>
      <c r="T10" s="1025"/>
      <c r="U10" s="1025"/>
      <c r="V10" s="1025"/>
    </row>
    <row r="11" spans="1:22" ht="13.2">
      <c r="A11" s="82" t="s">
        <v>36</v>
      </c>
      <c r="B11" s="912">
        <v>0</v>
      </c>
      <c r="C11" s="913">
        <v>0</v>
      </c>
      <c r="D11" s="914">
        <f t="shared" si="0"/>
        <v>0</v>
      </c>
      <c r="E11" s="912"/>
      <c r="F11" s="913"/>
      <c r="G11" s="914">
        <f t="shared" si="1"/>
        <v>0</v>
      </c>
      <c r="H11" s="912"/>
      <c r="I11" s="913"/>
      <c r="J11" s="914">
        <f t="shared" si="2"/>
        <v>0</v>
      </c>
      <c r="K11" s="305">
        <v>0</v>
      </c>
      <c r="L11" s="306">
        <v>0</v>
      </c>
      <c r="M11" s="307">
        <v>0</v>
      </c>
      <c r="N11" s="1017"/>
      <c r="O11" s="1017"/>
      <c r="P11" s="1017"/>
      <c r="Q11" s="1025"/>
      <c r="R11" s="1025"/>
      <c r="S11" s="1025"/>
      <c r="T11" s="1025"/>
      <c r="U11" s="1025"/>
      <c r="V11" s="1025"/>
    </row>
    <row r="12" spans="1:22" ht="13.2">
      <c r="A12" s="82" t="s">
        <v>37</v>
      </c>
      <c r="B12" s="912">
        <v>5193723.8717110548</v>
      </c>
      <c r="C12" s="913">
        <v>0</v>
      </c>
      <c r="D12" s="914">
        <f t="shared" si="0"/>
        <v>5193723.8717110548</v>
      </c>
      <c r="E12" s="912">
        <v>301375.26</v>
      </c>
      <c r="F12" s="913">
        <v>0</v>
      </c>
      <c r="G12" s="914">
        <f t="shared" si="1"/>
        <v>301375.26</v>
      </c>
      <c r="H12" s="912">
        <v>1306555.08</v>
      </c>
      <c r="I12" s="913">
        <v>0</v>
      </c>
      <c r="J12" s="914">
        <f t="shared" si="2"/>
        <v>1306555.08</v>
      </c>
      <c r="K12" s="305">
        <f t="shared" si="4"/>
        <v>0.25156421717305505</v>
      </c>
      <c r="L12" s="306">
        <v>0</v>
      </c>
      <c r="M12" s="307">
        <f t="shared" si="3"/>
        <v>0.25156421717305505</v>
      </c>
      <c r="N12" s="1017"/>
      <c r="O12" s="1017"/>
      <c r="P12" s="1017"/>
      <c r="Q12" s="1025"/>
      <c r="R12" s="1025"/>
      <c r="S12" s="1025"/>
      <c r="T12" s="1025"/>
      <c r="U12" s="1025"/>
      <c r="V12" s="1025"/>
    </row>
    <row r="13" spans="1:22" ht="13.2">
      <c r="A13" s="82" t="s">
        <v>38</v>
      </c>
      <c r="B13" s="912">
        <v>11290799.773304621</v>
      </c>
      <c r="C13" s="913">
        <v>0</v>
      </c>
      <c r="D13" s="914">
        <f t="shared" si="0"/>
        <v>11290799.773304621</v>
      </c>
      <c r="E13" s="912">
        <v>189127.51</v>
      </c>
      <c r="F13" s="913">
        <v>0</v>
      </c>
      <c r="G13" s="914">
        <f t="shared" si="1"/>
        <v>189127.51</v>
      </c>
      <c r="H13" s="912">
        <v>803307.70</v>
      </c>
      <c r="I13" s="913">
        <v>0</v>
      </c>
      <c r="J13" s="914">
        <f t="shared" si="2"/>
        <v>803307.70</v>
      </c>
      <c r="K13" s="305">
        <f t="shared" si="4"/>
        <v>0.071147103493881703</v>
      </c>
      <c r="L13" s="306">
        <v>0</v>
      </c>
      <c r="M13" s="307">
        <f t="shared" si="3"/>
        <v>0.071147103493881703</v>
      </c>
      <c r="N13" s="1017"/>
      <c r="O13" s="1017"/>
      <c r="P13" s="1017"/>
      <c r="Q13" s="1025"/>
      <c r="R13" s="1025"/>
      <c r="S13" s="1025"/>
      <c r="T13" s="1025"/>
      <c r="U13" s="1025"/>
      <c r="V13" s="1025"/>
    </row>
    <row r="14" spans="1:22" ht="13.2">
      <c r="A14" s="82" t="s">
        <v>39</v>
      </c>
      <c r="B14" s="912">
        <v>8561569.6799876001</v>
      </c>
      <c r="C14" s="913">
        <v>7592335.3765927767</v>
      </c>
      <c r="D14" s="914">
        <f t="shared" si="0"/>
        <v>16153905.056580376</v>
      </c>
      <c r="E14" s="912">
        <v>437003.70900000003</v>
      </c>
      <c r="F14" s="913">
        <v>387531.59100000001</v>
      </c>
      <c r="G14" s="914">
        <f t="shared" si="1"/>
        <v>824535.30</v>
      </c>
      <c r="H14" s="912">
        <v>1555401.2448999998</v>
      </c>
      <c r="I14" s="913">
        <v>1379318.0850999998</v>
      </c>
      <c r="J14" s="914">
        <f t="shared" si="2"/>
        <v>2934719.3299999996</v>
      </c>
      <c r="K14" s="305">
        <f t="shared" si="4"/>
        <v>0.18167243893788557</v>
      </c>
      <c r="L14" s="306">
        <f t="shared" si="5"/>
        <v>0.18167243893788559</v>
      </c>
      <c r="M14" s="307">
        <f t="shared" si="3"/>
        <v>0.18167243893788559</v>
      </c>
      <c r="N14" s="1017"/>
      <c r="O14" s="1017"/>
      <c r="P14" s="1017"/>
      <c r="Q14" s="1025"/>
      <c r="R14" s="1025"/>
      <c r="S14" s="1025"/>
      <c r="T14" s="1025"/>
      <c r="U14" s="1025"/>
      <c r="V14" s="1025"/>
    </row>
    <row r="15" spans="1:22" ht="13.2">
      <c r="A15" s="82" t="s">
        <v>40</v>
      </c>
      <c r="B15" s="912">
        <v>2576885.2678800304</v>
      </c>
      <c r="C15" s="913">
        <v>2285162.4073653095</v>
      </c>
      <c r="D15" s="914">
        <f t="shared" si="0"/>
        <v>4862047.67524534</v>
      </c>
      <c r="E15" s="912">
        <v>249208.23559999999</v>
      </c>
      <c r="F15" s="913">
        <v>195167.7444</v>
      </c>
      <c r="G15" s="914">
        <f t="shared" si="1"/>
        <v>444375.98</v>
      </c>
      <c r="H15" s="912">
        <v>890668.44339999999</v>
      </c>
      <c r="I15" s="913">
        <v>699157.7966</v>
      </c>
      <c r="J15" s="914">
        <f t="shared" si="2"/>
        <v>1589826.24</v>
      </c>
      <c r="K15" s="305">
        <f t="shared" si="4"/>
        <v>0.34563760152687789</v>
      </c>
      <c r="L15" s="306">
        <f t="shared" si="5"/>
        <v>0.30595540795986481</v>
      </c>
      <c r="M15" s="307">
        <f t="shared" si="3"/>
        <v>0.32698697055038173</v>
      </c>
      <c r="N15" s="1017"/>
      <c r="O15" s="1017"/>
      <c r="P15" s="1017"/>
      <c r="Q15" s="1025"/>
      <c r="R15" s="1025"/>
      <c r="S15" s="1025"/>
      <c r="T15" s="1025"/>
      <c r="U15" s="1025"/>
      <c r="V15" s="1025"/>
    </row>
    <row r="16" spans="1:22" ht="13.2">
      <c r="A16" s="83" t="s">
        <v>41</v>
      </c>
      <c r="B16" s="912">
        <v>0</v>
      </c>
      <c r="C16" s="913">
        <v>0</v>
      </c>
      <c r="D16" s="914">
        <f t="shared" si="0"/>
        <v>0</v>
      </c>
      <c r="E16" s="912"/>
      <c r="F16" s="913"/>
      <c r="G16" s="914">
        <f t="shared" si="1"/>
        <v>0</v>
      </c>
      <c r="H16" s="912"/>
      <c r="I16" s="913"/>
      <c r="J16" s="914">
        <f t="shared" si="2"/>
        <v>0</v>
      </c>
      <c r="K16" s="305">
        <v>0</v>
      </c>
      <c r="L16" s="306">
        <v>0</v>
      </c>
      <c r="M16" s="307">
        <v>0</v>
      </c>
      <c r="N16" s="1017"/>
      <c r="O16" s="1017"/>
      <c r="P16" s="1017"/>
      <c r="Q16" s="1025"/>
      <c r="R16" s="1025"/>
      <c r="S16" s="1025"/>
      <c r="T16" s="1025"/>
      <c r="U16" s="1025"/>
      <c r="V16" s="1025"/>
    </row>
    <row r="17" spans="1:22" ht="13.2">
      <c r="A17" s="83" t="s">
        <v>42</v>
      </c>
      <c r="B17" s="912">
        <v>2274498.6229805746</v>
      </c>
      <c r="C17" s="913">
        <v>2017008.2128318301</v>
      </c>
      <c r="D17" s="914">
        <f t="shared" si="0"/>
        <v>4291506.8358124048</v>
      </c>
      <c r="E17" s="912">
        <v>503011.05379999999</v>
      </c>
      <c r="F17" s="913">
        <v>446066.40620000003</v>
      </c>
      <c r="G17" s="914">
        <f t="shared" si="1"/>
        <v>949077.46</v>
      </c>
      <c r="H17" s="912">
        <v>2262591.7988999998</v>
      </c>
      <c r="I17" s="913">
        <v>2006449.3311000001</v>
      </c>
      <c r="J17" s="914">
        <f t="shared" si="2"/>
        <v>4269041.13</v>
      </c>
      <c r="K17" s="305">
        <f t="shared" si="4"/>
        <v>0.99476507747233911</v>
      </c>
      <c r="L17" s="306">
        <f t="shared" si="5"/>
        <v>0.99476507747233922</v>
      </c>
      <c r="M17" s="307">
        <f t="shared" si="3"/>
        <v>0.99476507747233911</v>
      </c>
      <c r="N17" s="1017"/>
      <c r="O17" s="1017"/>
      <c r="P17" s="1017"/>
      <c r="Q17" s="1025"/>
      <c r="R17" s="1025"/>
      <c r="S17" s="1025"/>
      <c r="T17" s="1025"/>
      <c r="U17" s="1025"/>
      <c r="V17" s="1025"/>
    </row>
    <row r="18" spans="1:22" ht="13.2">
      <c r="A18" s="88" t="s">
        <v>43</v>
      </c>
      <c r="B18" s="912">
        <v>0</v>
      </c>
      <c r="C18" s="913">
        <v>0</v>
      </c>
      <c r="D18" s="914">
        <f t="shared" si="0"/>
        <v>0</v>
      </c>
      <c r="E18" s="912"/>
      <c r="F18" s="913"/>
      <c r="G18" s="914">
        <f t="shared" si="1"/>
        <v>0</v>
      </c>
      <c r="H18" s="912"/>
      <c r="I18" s="913"/>
      <c r="J18" s="914">
        <f t="shared" si="6" ref="J18">SUM(H18:I18)</f>
        <v>0</v>
      </c>
      <c r="K18" s="305">
        <v>0</v>
      </c>
      <c r="L18" s="306">
        <v>0</v>
      </c>
      <c r="M18" s="307">
        <v>0</v>
      </c>
      <c r="N18" s="1017"/>
      <c r="O18" s="1017"/>
      <c r="P18" s="1017"/>
      <c r="Q18" s="1025"/>
      <c r="R18" s="1025"/>
      <c r="S18" s="1025"/>
      <c r="T18" s="1025"/>
      <c r="U18" s="1025"/>
      <c r="V18" s="1025"/>
    </row>
    <row r="19" spans="1:22" ht="14.25" customHeight="1" thickBot="1">
      <c r="A19" s="1073" t="s">
        <v>44</v>
      </c>
      <c r="B19" s="1074">
        <f t="shared" si="7" ref="B19:C19">SUM(B7:B18)</f>
        <v>52041046.872216746</v>
      </c>
      <c r="C19" s="1075">
        <f t="shared" si="7"/>
        <v>48264665.53736268</v>
      </c>
      <c r="D19" s="1076">
        <f>SUM(D7:D17)</f>
        <v>100305712.40957943</v>
      </c>
      <c r="E19" s="1074">
        <f>SUM(E7:E18)</f>
        <v>5318878.8134000003</v>
      </c>
      <c r="F19" s="1075">
        <f>SUM(F7:F18)</f>
        <v>4914110.5366000002</v>
      </c>
      <c r="G19" s="1076">
        <f t="shared" si="8" ref="G19:J19">SUM(G7:G18)</f>
        <v>10232989.350000002</v>
      </c>
      <c r="H19" s="1074">
        <f>SUM(H7:H18)</f>
        <v>22807503.010999996</v>
      </c>
      <c r="I19" s="1075">
        <f t="shared" si="8"/>
        <v>20038273.839000002</v>
      </c>
      <c r="J19" s="1076">
        <f t="shared" si="8"/>
        <v>42845776.850000009</v>
      </c>
      <c r="K19" s="1077">
        <f>+H19/B19</f>
        <v>0.43825988103202979</v>
      </c>
      <c r="L19" s="1078">
        <f>I19/C19</f>
        <v>0.41517482025205288</v>
      </c>
      <c r="M19" s="1079">
        <f>J19/D19</f>
        <v>0.42715191209696385</v>
      </c>
      <c r="N19" s="648"/>
      <c r="O19" s="648"/>
      <c r="P19" s="1017"/>
      <c r="Q19" s="1025"/>
      <c r="R19" s="1025"/>
      <c r="S19" s="1025"/>
      <c r="T19" s="1025"/>
      <c r="U19" s="1025"/>
      <c r="V19" s="1025"/>
    </row>
    <row r="20" spans="1:22" ht="13.8" thickBot="1">
      <c r="A20" s="87"/>
      <c r="B20" s="915"/>
      <c r="C20" s="916"/>
      <c r="D20" s="917"/>
      <c r="E20" s="915"/>
      <c r="F20" s="916"/>
      <c r="G20" s="917"/>
      <c r="H20" s="915"/>
      <c r="I20" s="916"/>
      <c r="J20" s="917"/>
      <c r="K20" s="308"/>
      <c r="L20" s="1288"/>
      <c r="M20" s="309"/>
      <c r="N20" s="1017"/>
      <c r="O20" s="1017"/>
      <c r="P20" s="1017"/>
      <c r="Q20" s="1025"/>
      <c r="R20" s="1025"/>
      <c r="S20" s="1025"/>
      <c r="T20" s="1025"/>
      <c r="U20" s="1025"/>
      <c r="V20" s="1025"/>
    </row>
    <row r="21" spans="1:22" ht="13.2">
      <c r="A21" s="89" t="s">
        <v>45</v>
      </c>
      <c r="B21" s="909">
        <v>226149.70089422615</v>
      </c>
      <c r="C21" s="910">
        <v>200547.84796280431</v>
      </c>
      <c r="D21" s="911">
        <f>SUM(B21:C21)</f>
        <v>426697.54885703046</v>
      </c>
      <c r="E21" s="909">
        <v>9121.5120000000006</v>
      </c>
      <c r="F21" s="910">
        <v>8088.8879999999999</v>
      </c>
      <c r="G21" s="911">
        <f t="shared" si="9" ref="G21:G27">E21+F21</f>
        <v>17210.40</v>
      </c>
      <c r="H21" s="909">
        <v>85137.541100000002</v>
      </c>
      <c r="I21" s="910">
        <v>75499.328899999993</v>
      </c>
      <c r="J21" s="911">
        <f>SUM(H21:I21)</f>
        <v>160636.87</v>
      </c>
      <c r="K21" s="302">
        <f t="shared" si="10" ref="K21:K27">+H21/B21</f>
        <v>0.37646541544540979</v>
      </c>
      <c r="L21" s="303">
        <f t="shared" si="11" ref="L21:M24">I21/C21</f>
        <v>0.37646541544540973</v>
      </c>
      <c r="M21" s="304">
        <f t="shared" si="11"/>
        <v>0.37646541544540973</v>
      </c>
      <c r="N21" s="1017"/>
      <c r="O21" s="1017"/>
      <c r="P21" s="1017"/>
      <c r="Q21" s="1025"/>
      <c r="R21" s="1025"/>
      <c r="S21" s="1025"/>
      <c r="T21" s="1025"/>
      <c r="U21" s="1025"/>
      <c r="V21" s="1025"/>
    </row>
    <row r="22" spans="1:22" ht="13.2">
      <c r="A22" s="89" t="s">
        <v>46</v>
      </c>
      <c r="B22" s="912">
        <v>0</v>
      </c>
      <c r="C22" s="913">
        <v>0</v>
      </c>
      <c r="D22" s="914">
        <f t="shared" si="12" ref="D22:D27">SUM(B22:C22)</f>
        <v>0</v>
      </c>
      <c r="E22" s="912"/>
      <c r="F22" s="913"/>
      <c r="G22" s="914">
        <f t="shared" si="9"/>
        <v>0</v>
      </c>
      <c r="H22" s="912"/>
      <c r="I22" s="913"/>
      <c r="J22" s="914">
        <f t="shared" si="13" ref="J22:J27">H22+I22</f>
        <v>0</v>
      </c>
      <c r="K22" s="305">
        <v>0</v>
      </c>
      <c r="L22" s="306">
        <v>0</v>
      </c>
      <c r="M22" s="307">
        <v>0</v>
      </c>
      <c r="N22" s="1017"/>
      <c r="O22" s="1017"/>
      <c r="P22" s="1017"/>
      <c r="Q22" s="1025"/>
      <c r="R22" s="1025"/>
      <c r="S22" s="1025"/>
      <c r="T22" s="1025"/>
      <c r="U22" s="1025"/>
      <c r="V22" s="1025"/>
    </row>
    <row r="23" spans="1:22" ht="13.2">
      <c r="A23" s="83" t="s">
        <v>47</v>
      </c>
      <c r="B23" s="912">
        <v>2051151.5833669507</v>
      </c>
      <c r="C23" s="913">
        <v>1818945.7437405034</v>
      </c>
      <c r="D23" s="914">
        <f t="shared" si="12"/>
        <v>3870097.3271074542</v>
      </c>
      <c r="E23" s="912">
        <v>45531.960800000001</v>
      </c>
      <c r="F23" s="913">
        <v>40377.3992</v>
      </c>
      <c r="G23" s="914">
        <f t="shared" si="9"/>
        <v>85909.36</v>
      </c>
      <c r="H23" s="912">
        <v>352057.60390000005</v>
      </c>
      <c r="I23" s="913">
        <v>312202.02610000002</v>
      </c>
      <c r="J23" s="914">
        <f t="shared" si="13"/>
        <v>664259.63000000012</v>
      </c>
      <c r="K23" s="305">
        <f t="shared" si="10"/>
        <v>0.17163899867512472</v>
      </c>
      <c r="L23" s="306">
        <f t="shared" si="11"/>
        <v>0.17163899867512472</v>
      </c>
      <c r="M23" s="307">
        <f t="shared" si="11"/>
        <v>0.17163899867512475</v>
      </c>
      <c r="N23" s="1017"/>
      <c r="O23" s="1017"/>
      <c r="P23" s="1017"/>
      <c r="Q23" s="1025"/>
      <c r="R23" s="1025"/>
      <c r="S23" s="1025"/>
      <c r="T23" s="1025"/>
      <c r="U23" s="1025"/>
      <c r="V23" s="1025"/>
    </row>
    <row r="24" spans="1:22" ht="13.2">
      <c r="A24" s="82" t="s">
        <v>48</v>
      </c>
      <c r="B24" s="912">
        <v>949527.9703500265</v>
      </c>
      <c r="C24" s="913">
        <v>842034.23785757052</v>
      </c>
      <c r="D24" s="914">
        <f t="shared" si="12"/>
        <v>1791562.208207597</v>
      </c>
      <c r="E24" s="912">
        <v>90218.68819999999</v>
      </c>
      <c r="F24" s="913">
        <v>80005.251799999998</v>
      </c>
      <c r="G24" s="914">
        <f t="shared" si="9"/>
        <v>170223.94</v>
      </c>
      <c r="H24" s="912">
        <v>519636.09380000003</v>
      </c>
      <c r="I24" s="913">
        <v>460809.36620000005</v>
      </c>
      <c r="J24" s="914">
        <f t="shared" si="13"/>
        <v>980445.46000000008</v>
      </c>
      <c r="K24" s="305">
        <f t="shared" si="10"/>
        <v>0.5472572794337438</v>
      </c>
      <c r="L24" s="306">
        <f t="shared" si="11"/>
        <v>0.54725727943374392</v>
      </c>
      <c r="M24" s="307">
        <f t="shared" si="11"/>
        <v>0.5472572794337438</v>
      </c>
      <c r="N24" s="1017"/>
      <c r="O24" s="1017"/>
      <c r="P24" s="1017"/>
      <c r="Q24" s="1025"/>
      <c r="R24" s="1025"/>
      <c r="S24" s="1025"/>
      <c r="T24" s="1025"/>
      <c r="U24" s="1025"/>
      <c r="V24" s="1025"/>
    </row>
    <row r="25" spans="1:22" ht="13.2">
      <c r="A25" s="254" t="s">
        <v>49</v>
      </c>
      <c r="B25" s="912">
        <v>565469.68790000002</v>
      </c>
      <c r="C25" s="913">
        <v>439973.74209999997</v>
      </c>
      <c r="D25" s="914">
        <f t="shared" si="12"/>
        <v>1005443.4299999999</v>
      </c>
      <c r="E25" s="912">
        <v>7476.18</v>
      </c>
      <c r="F25" s="913">
        <v>6629.82</v>
      </c>
      <c r="G25" s="914">
        <f t="shared" si="9"/>
        <v>14106</v>
      </c>
      <c r="H25" s="912">
        <v>13278.429200000001</v>
      </c>
      <c r="I25" s="913">
        <v>11775.210799999999</v>
      </c>
      <c r="J25" s="914">
        <f t="shared" si="13"/>
        <v>25053.64</v>
      </c>
      <c r="K25" s="305">
        <f t="shared" si="10"/>
        <v>0.02348212377097075</v>
      </c>
      <c r="L25" s="306">
        <f t="shared" si="14" ref="L25">I25/C25</f>
        <v>0.02676343989029158</v>
      </c>
      <c r="M25" s="307">
        <f t="shared" si="15" ref="M25">J25/D25</f>
        <v>0.024918000607950665</v>
      </c>
      <c r="N25" s="1017"/>
      <c r="O25" s="1017"/>
      <c r="P25" s="1017"/>
      <c r="Q25" s="1025"/>
      <c r="R25" s="1025"/>
      <c r="S25" s="1025"/>
      <c r="T25" s="1025"/>
      <c r="U25" s="1025"/>
      <c r="V25" s="1025"/>
    </row>
    <row r="26" spans="1:22" ht="13.2">
      <c r="A26" s="82" t="s">
        <v>50</v>
      </c>
      <c r="B26" s="918">
        <v>443449.37218368478</v>
      </c>
      <c r="C26" s="919">
        <v>393247.55646477704</v>
      </c>
      <c r="D26" s="920">
        <f t="shared" si="12"/>
        <v>836696.92864846182</v>
      </c>
      <c r="E26" s="912">
        <v>30249.999100000001</v>
      </c>
      <c r="F26" s="913">
        <v>26825.4709</v>
      </c>
      <c r="G26" s="920">
        <f t="shared" si="9"/>
        <v>57075.47</v>
      </c>
      <c r="H26" s="912">
        <v>148084.79310000001</v>
      </c>
      <c r="I26" s="913">
        <v>131320.47690000001</v>
      </c>
      <c r="J26" s="914">
        <f t="shared" si="13"/>
        <v>279405.27</v>
      </c>
      <c r="K26" s="305">
        <f t="shared" si="10"/>
        <v>0.333938443459247</v>
      </c>
      <c r="L26" s="306">
        <f t="shared" si="16" ref="L26:L27">I26/C26</f>
        <v>0.33393844345924706</v>
      </c>
      <c r="M26" s="307">
        <f>J26/D26</f>
        <v>0.33393844345924706</v>
      </c>
      <c r="N26" s="1017"/>
      <c r="O26" s="1017"/>
      <c r="P26" s="1017"/>
      <c r="Q26" s="1025"/>
      <c r="R26" s="1025"/>
      <c r="S26" s="1025"/>
      <c r="T26" s="1025"/>
      <c r="U26" s="1025"/>
      <c r="V26" s="1025"/>
    </row>
    <row r="27" spans="1:22" ht="13.2">
      <c r="A27" s="82" t="s">
        <v>51</v>
      </c>
      <c r="B27" s="912">
        <v>3966658.9179255059</v>
      </c>
      <c r="C27" s="913">
        <v>3517603.1913679009</v>
      </c>
      <c r="D27" s="914">
        <f t="shared" si="12"/>
        <v>7484262.1092934068</v>
      </c>
      <c r="E27" s="912">
        <v>189239.28780000002</v>
      </c>
      <c r="F27" s="913">
        <v>167815.97219999999</v>
      </c>
      <c r="G27" s="914">
        <f t="shared" si="9"/>
        <v>357055.26</v>
      </c>
      <c r="H27" s="912">
        <v>1037093.3894</v>
      </c>
      <c r="I27" s="913">
        <v>919686.5906</v>
      </c>
      <c r="J27" s="914">
        <f t="shared" si="13"/>
        <v>1956779.98</v>
      </c>
      <c r="K27" s="305">
        <f t="shared" si="10"/>
        <v>0.26145262571312328</v>
      </c>
      <c r="L27" s="306">
        <f t="shared" si="16"/>
        <v>0.26145262571312333</v>
      </c>
      <c r="M27" s="307">
        <f>J27/D27</f>
        <v>0.26145262571312333</v>
      </c>
      <c r="N27" s="1017"/>
      <c r="O27" s="1017"/>
      <c r="P27" s="1017"/>
      <c r="Q27" s="1025"/>
      <c r="R27" s="1025"/>
      <c r="S27" s="1025"/>
      <c r="T27" s="1025"/>
      <c r="U27" s="1025"/>
      <c r="V27" s="1025"/>
    </row>
    <row r="28" spans="1:22" ht="13.2">
      <c r="A28" s="88" t="s">
        <v>52</v>
      </c>
      <c r="B28" s="921">
        <v>36913.099793314497</v>
      </c>
      <c r="C28" s="922">
        <v>32734.258307278888</v>
      </c>
      <c r="D28" s="923">
        <f t="shared" si="17" ref="D28">SUM(B28:C28)</f>
        <v>69647.358100593381</v>
      </c>
      <c r="E28" s="921">
        <v>0</v>
      </c>
      <c r="F28" s="922">
        <v>0</v>
      </c>
      <c r="G28" s="923">
        <f t="shared" si="18" ref="G28">E28+F28</f>
        <v>0</v>
      </c>
      <c r="H28" s="921">
        <v>1891.0346999999999</v>
      </c>
      <c r="I28" s="922">
        <v>1676.9553000000001</v>
      </c>
      <c r="J28" s="914">
        <f t="shared" si="19" ref="J28">H28+I28</f>
        <v>3567.99</v>
      </c>
      <c r="K28" s="310">
        <f t="shared" si="20" ref="K28">+H28/B28</f>
        <v>0.051229366013376479</v>
      </c>
      <c r="L28" s="311">
        <f t="shared" si="21" ref="L28">I28/C28</f>
        <v>0.051229366013376493</v>
      </c>
      <c r="M28" s="312">
        <f>J28/D28</f>
        <v>0.051229366013376479</v>
      </c>
      <c r="N28" s="1017"/>
      <c r="O28" s="1017"/>
      <c r="P28" s="1017"/>
      <c r="Q28" s="1025"/>
      <c r="R28" s="1025"/>
      <c r="S28" s="1025"/>
      <c r="T28" s="1025"/>
      <c r="U28" s="1025"/>
      <c r="V28" s="1025"/>
    </row>
    <row r="29" spans="1:22" ht="14.25" customHeight="1" thickBot="1">
      <c r="A29" s="1073" t="s">
        <v>53</v>
      </c>
      <c r="B29" s="1074">
        <f>SUM(B21:B28)</f>
        <v>8239320.3324137097</v>
      </c>
      <c r="C29" s="1075">
        <f t="shared" si="22" ref="C29:J29">SUM(C21:C28)</f>
        <v>7245086.5778008355</v>
      </c>
      <c r="D29" s="1076">
        <f t="shared" si="22"/>
        <v>15484406.910214543</v>
      </c>
      <c r="E29" s="1074">
        <f t="shared" si="22"/>
        <v>371837.62789999996</v>
      </c>
      <c r="F29" s="1075">
        <f t="shared" si="22"/>
        <v>329742.80209999997</v>
      </c>
      <c r="G29" s="1076">
        <f t="shared" si="22"/>
        <v>701580.43</v>
      </c>
      <c r="H29" s="1074">
        <f t="shared" si="22"/>
        <v>2157178.8851999999</v>
      </c>
      <c r="I29" s="1075">
        <f t="shared" si="22"/>
        <v>1912969.9548</v>
      </c>
      <c r="J29" s="1076">
        <f t="shared" si="22"/>
        <v>4070148.8400000003</v>
      </c>
      <c r="K29" s="1077">
        <f t="shared" si="23" ref="K29">+H29/B29</f>
        <v>0.26181514957169461</v>
      </c>
      <c r="L29" s="1078">
        <f t="shared" si="24" ref="L29">I29/C29</f>
        <v>0.2640368661240568</v>
      </c>
      <c r="M29" s="1079">
        <f>J29/D29</f>
        <v>0.26285468107371035</v>
      </c>
      <c r="N29" s="1018"/>
      <c r="O29" s="1017"/>
      <c r="P29" s="1017"/>
      <c r="Q29" s="1025"/>
      <c r="R29" s="1025"/>
      <c r="S29" s="1025"/>
      <c r="T29" s="1025"/>
      <c r="U29" s="1025"/>
      <c r="V29" s="1025"/>
    </row>
    <row r="30" spans="1:22" ht="13.8" thickBot="1">
      <c r="A30" s="227"/>
      <c r="B30" s="1080"/>
      <c r="C30" s="1081"/>
      <c r="D30" s="1082"/>
      <c r="E30" s="1083"/>
      <c r="F30" s="1084"/>
      <c r="G30" s="1085"/>
      <c r="H30" s="1083"/>
      <c r="I30" s="1084"/>
      <c r="J30" s="1085"/>
      <c r="K30" s="1086"/>
      <c r="L30" s="1087"/>
      <c r="M30" s="1088"/>
      <c r="N30" s="1017"/>
      <c r="O30" s="1017"/>
      <c r="P30" s="1017"/>
      <c r="Q30" s="1025"/>
      <c r="R30" s="1025"/>
      <c r="S30" s="1025"/>
      <c r="T30" s="1025"/>
      <c r="U30" s="1025"/>
      <c r="V30" s="1025"/>
    </row>
    <row r="31" spans="1:22" ht="13.8" thickBot="1">
      <c r="A31" s="1089" t="s">
        <v>54</v>
      </c>
      <c r="B31" s="1074">
        <f>+B19+B29</f>
        <v>60280367.204630457</v>
      </c>
      <c r="C31" s="1075">
        <f t="shared" si="25" ref="C31:J31">+C19+C29</f>
        <v>55509752.115163513</v>
      </c>
      <c r="D31" s="1076">
        <f t="shared" si="25"/>
        <v>115790119.31979397</v>
      </c>
      <c r="E31" s="1074">
        <f t="shared" si="25"/>
        <v>5690716.4413000001</v>
      </c>
      <c r="F31" s="1075">
        <f t="shared" si="25"/>
        <v>5243853.3387000002</v>
      </c>
      <c r="G31" s="1076">
        <f t="shared" si="25"/>
        <v>10934569.780000001</v>
      </c>
      <c r="H31" s="1074">
        <f t="shared" si="25"/>
        <v>24964681.896199998</v>
      </c>
      <c r="I31" s="1075">
        <f t="shared" si="25"/>
        <v>21951243.7938</v>
      </c>
      <c r="J31" s="1076">
        <f t="shared" si="25"/>
        <v>46915925.690000013</v>
      </c>
      <c r="K31" s="1077">
        <f>H31/B31</f>
        <v>0.41414283047503281</v>
      </c>
      <c r="L31" s="1078">
        <f>I31/C31</f>
        <v>0.39544842045518003</v>
      </c>
      <c r="M31" s="1079">
        <f>J31/D31</f>
        <v>0.4051807353304962</v>
      </c>
      <c r="N31" s="1018"/>
      <c r="O31" s="1017"/>
      <c r="P31" s="1017"/>
      <c r="Q31" s="1025"/>
      <c r="R31" s="1025"/>
      <c r="S31" s="1025"/>
      <c r="T31" s="1025"/>
      <c r="U31" s="1025"/>
      <c r="V31" s="1025"/>
    </row>
    <row r="32" spans="1:14" ht="13.8" thickBot="1">
      <c r="A32" s="741"/>
      <c r="B32" s="742"/>
      <c r="C32" s="742"/>
      <c r="D32" s="742"/>
      <c r="E32" s="742"/>
      <c r="F32" s="742"/>
      <c r="G32" s="742"/>
      <c r="H32" s="742"/>
      <c r="I32" s="742"/>
      <c r="J32" s="742"/>
      <c r="K32" s="743"/>
      <c r="L32" s="743"/>
      <c r="M32" s="743"/>
      <c r="N32" s="565"/>
    </row>
    <row r="33" spans="1:13" ht="18.75" customHeight="1" thickBot="1">
      <c r="A33" s="1422" t="s">
        <v>55</v>
      </c>
      <c r="B33" s="1423"/>
      <c r="C33" s="1423"/>
      <c r="D33" s="1423"/>
      <c r="E33" s="1423"/>
      <c r="F33" s="1423"/>
      <c r="G33" s="1423"/>
      <c r="H33" s="1423"/>
      <c r="I33" s="1423"/>
      <c r="J33" s="1423"/>
      <c r="K33" s="1423"/>
      <c r="L33" s="1423"/>
      <c r="M33" s="1424"/>
    </row>
    <row r="34" spans="1:13" ht="13.8" thickBot="1">
      <c r="A34" s="89" t="s">
        <v>56</v>
      </c>
      <c r="B34" s="809"/>
      <c r="C34" s="810"/>
      <c r="D34" s="811"/>
      <c r="E34" s="809"/>
      <c r="F34" s="810"/>
      <c r="G34" s="811"/>
      <c r="H34" s="809"/>
      <c r="I34" s="810"/>
      <c r="J34" s="811"/>
      <c r="K34" s="141"/>
      <c r="L34" s="142"/>
      <c r="M34" s="143"/>
    </row>
    <row r="35" spans="1:13" ht="13.8" thickBot="1">
      <c r="A35" s="91" t="s">
        <v>57</v>
      </c>
      <c r="B35" s="144"/>
      <c r="C35" s="814"/>
      <c r="D35" s="815"/>
      <c r="E35" s="924"/>
      <c r="F35" s="925">
        <v>417962.05</v>
      </c>
      <c r="G35" s="926">
        <f>F35</f>
        <v>417962.05</v>
      </c>
      <c r="H35" s="924"/>
      <c r="I35" s="925">
        <v>1987557.7199999997</v>
      </c>
      <c r="J35" s="926">
        <f>I35</f>
        <v>1987557.7199999997</v>
      </c>
      <c r="K35" s="141"/>
      <c r="L35" s="142"/>
      <c r="M35" s="143"/>
    </row>
    <row r="36" spans="7:10" ht="13.8" thickBot="1">
      <c r="G36" s="507"/>
      <c r="J36" s="507"/>
    </row>
    <row r="37" spans="1:13" ht="18.6" thickBot="1">
      <c r="A37" s="1422" t="s">
        <v>58</v>
      </c>
      <c r="B37" s="1423"/>
      <c r="C37" s="1423"/>
      <c r="D37" s="1423"/>
      <c r="E37" s="1423"/>
      <c r="F37" s="1423"/>
      <c r="G37" s="1423"/>
      <c r="H37" s="1423"/>
      <c r="I37" s="1423"/>
      <c r="J37" s="1423"/>
      <c r="K37" s="1423"/>
      <c r="L37" s="1423"/>
      <c r="M37" s="1424"/>
    </row>
    <row r="38" spans="1:13" ht="13.8" thickBot="1">
      <c r="A38" s="819" t="s">
        <v>59</v>
      </c>
      <c r="B38" s="809"/>
      <c r="C38" s="810"/>
      <c r="D38" s="811"/>
      <c r="E38" s="927">
        <f>E29</f>
        <v>371837.62789999996</v>
      </c>
      <c r="F38" s="928">
        <f>F29</f>
        <v>329742.80209999997</v>
      </c>
      <c r="G38" s="929">
        <f>E38+F38</f>
        <v>701580.42999999993</v>
      </c>
      <c r="H38" s="927">
        <f>H29</f>
        <v>2157178.8851999999</v>
      </c>
      <c r="I38" s="928">
        <f>I29</f>
        <v>1912969.9548</v>
      </c>
      <c r="J38" s="929">
        <f>H38+I38</f>
        <v>4070148.84</v>
      </c>
      <c r="K38" s="737"/>
      <c r="L38" s="738"/>
      <c r="M38" s="739"/>
    </row>
    <row r="39" spans="1:13" ht="13.8" thickBot="1">
      <c r="A39" s="820" t="s">
        <v>60</v>
      </c>
      <c r="B39" s="812"/>
      <c r="C39" s="445"/>
      <c r="D39" s="813"/>
      <c r="E39" s="930">
        <f>'ESA Summary'!E16</f>
        <v>7560936.7807999998</v>
      </c>
      <c r="F39" s="931">
        <f>'ESA Summary'!F16</f>
        <v>6706919.2692</v>
      </c>
      <c r="G39" s="932">
        <f>SUM(E39:F39)</f>
        <v>14267856.050000001</v>
      </c>
      <c r="H39" s="930">
        <f>'ESA Summary'!H16</f>
        <v>33525335.859699994</v>
      </c>
      <c r="I39" s="931">
        <f>'ESA Summary'!I16</f>
        <v>28800698.730300002</v>
      </c>
      <c r="J39" s="932">
        <f>H39+I39</f>
        <v>62326034.589999996</v>
      </c>
      <c r="K39" s="737"/>
      <c r="L39" s="738"/>
      <c r="M39" s="739"/>
    </row>
    <row r="40" spans="1:13" ht="13.8" thickBot="1">
      <c r="A40" s="821" t="s">
        <v>61</v>
      </c>
      <c r="B40" s="144"/>
      <c r="C40" s="814"/>
      <c r="D40" s="815"/>
      <c r="E40" s="816">
        <f>E38/E39</f>
        <v>0.049178777535110796</v>
      </c>
      <c r="F40" s="817">
        <f t="shared" si="26" ref="F40:I40">F38/F39</f>
        <v>0.049164570030575547</v>
      </c>
      <c r="G40" s="818">
        <f t="shared" si="26"/>
        <v>0.04917209898539731</v>
      </c>
      <c r="H40" s="816">
        <f t="shared" si="26"/>
        <v>0.064344735999888769</v>
      </c>
      <c r="I40" s="817">
        <f t="shared" si="26"/>
        <v>0.066420956405041823</v>
      </c>
      <c r="J40" s="818">
        <f>J38/J39</f>
        <v>0.065304152057397882</v>
      </c>
      <c r="K40" s="216"/>
      <c r="L40" s="216"/>
      <c r="M40" s="740"/>
    </row>
    <row r="41" spans="5:16" ht="13.2">
      <c r="E41" s="93"/>
      <c r="F41" s="93"/>
      <c r="G41" s="507"/>
      <c r="J41" s="507"/>
      <c r="N41" s="1072"/>
      <c r="O41" s="1072"/>
      <c r="P41" s="1072"/>
    </row>
    <row r="42" spans="1:13" ht="12.75" customHeight="1">
      <c r="A42" s="1425" t="s">
        <v>62</v>
      </c>
      <c r="B42" s="1425"/>
      <c r="C42" s="1425"/>
      <c r="D42" s="1425"/>
      <c r="E42" s="1425"/>
      <c r="F42" s="1425"/>
      <c r="G42" s="1425"/>
      <c r="H42" s="1425"/>
      <c r="I42" s="1425"/>
      <c r="J42" s="1425"/>
      <c r="K42" s="1425"/>
      <c r="L42" s="1425"/>
      <c r="M42" s="1425"/>
    </row>
    <row r="43" spans="1:13" ht="12.75" customHeight="1">
      <c r="A43" s="1425" t="s">
        <v>63</v>
      </c>
      <c r="B43" s="1427"/>
      <c r="C43" s="1427"/>
      <c r="D43" s="1427"/>
      <c r="E43" s="1427"/>
      <c r="F43" s="1427"/>
      <c r="G43" s="1427"/>
      <c r="H43" s="1427"/>
      <c r="I43" s="1427"/>
      <c r="J43" s="1427"/>
      <c r="K43" s="1427"/>
      <c r="L43" s="1427"/>
      <c r="M43" s="1427"/>
    </row>
    <row r="44" spans="1:13" ht="12.75" customHeight="1">
      <c r="A44" s="1410" t="s">
        <v>64</v>
      </c>
      <c r="B44" s="1410"/>
      <c r="C44" s="1410"/>
      <c r="D44" s="1410"/>
      <c r="E44" s="1410"/>
      <c r="F44" s="1410"/>
      <c r="G44" s="1410"/>
      <c r="H44" s="1410"/>
      <c r="I44" s="1410"/>
      <c r="J44" s="1410"/>
      <c r="K44" s="1410"/>
      <c r="L44" s="1410"/>
      <c r="M44" s="1410"/>
    </row>
    <row r="45" spans="1:13" ht="51" customHeight="1">
      <c r="A45" s="1410" t="s">
        <v>65</v>
      </c>
      <c r="B45" s="1410"/>
      <c r="C45" s="1410"/>
      <c r="D45" s="1410"/>
      <c r="E45" s="1410"/>
      <c r="F45" s="1410"/>
      <c r="G45" s="1410"/>
      <c r="H45" s="1410"/>
      <c r="I45" s="1410"/>
      <c r="J45" s="1410"/>
      <c r="K45" s="1410"/>
      <c r="L45" s="1410"/>
      <c r="M45" s="1410"/>
    </row>
    <row r="46" spans="1:13" ht="13.2">
      <c r="A46" s="180"/>
      <c r="B46" s="614"/>
      <c r="C46" s="614"/>
      <c r="D46" s="614"/>
      <c r="E46" s="614"/>
      <c r="F46" s="614"/>
      <c r="G46" s="614"/>
      <c r="H46" s="614"/>
      <c r="I46" s="614"/>
      <c r="J46" s="614"/>
      <c r="K46" s="614"/>
      <c r="L46" s="614"/>
      <c r="M46" s="614"/>
    </row>
    <row r="47" spans="1:13" ht="13.5" customHeight="1">
      <c r="A47" s="1426" t="s">
        <v>27</v>
      </c>
      <c r="B47" s="1426"/>
      <c r="C47" s="1426"/>
      <c r="D47" s="1426"/>
      <c r="E47" s="1426"/>
      <c r="F47" s="1426"/>
      <c r="G47" s="1426"/>
      <c r="H47" s="1426"/>
      <c r="I47" s="1426"/>
      <c r="J47" s="1426"/>
      <c r="K47" s="1426"/>
      <c r="L47" s="1426"/>
      <c r="M47" s="1426"/>
    </row>
    <row r="48" spans="1:13" ht="13.2">
      <c r="A48" s="1426"/>
      <c r="B48" s="1426"/>
      <c r="C48" s="1426"/>
      <c r="D48" s="1426"/>
      <c r="E48" s="1426"/>
      <c r="F48" s="1426"/>
      <c r="G48" s="1426"/>
      <c r="H48" s="1426"/>
      <c r="I48" s="1426"/>
      <c r="J48" s="1426"/>
      <c r="K48" s="1426"/>
      <c r="L48" s="1426"/>
      <c r="M48" s="1426"/>
    </row>
    <row r="49" spans="1:10" ht="13.2">
      <c r="A49" s="137"/>
      <c r="B49" s="1305"/>
      <c r="C49" s="1305"/>
      <c r="D49" s="1305"/>
      <c r="E49" s="529"/>
      <c r="F49" s="529"/>
      <c r="G49" s="137"/>
      <c r="H49" s="507"/>
      <c r="I49" s="507"/>
      <c r="J49" s="507"/>
    </row>
    <row r="50" spans="1:11" ht="13.2">
      <c r="A50" s="1421"/>
      <c r="B50" s="1421"/>
      <c r="C50" s="1421"/>
      <c r="D50" s="1421"/>
      <c r="E50" s="1421"/>
      <c r="F50" s="1421"/>
      <c r="G50" s="1421"/>
      <c r="H50" s="1421"/>
      <c r="I50" s="1421"/>
      <c r="J50" s="1421"/>
      <c r="K50" s="1421"/>
    </row>
    <row r="51" spans="2:10" ht="13.2">
      <c r="B51" s="1072"/>
      <c r="C51" s="1072"/>
      <c r="D51" s="1072"/>
      <c r="E51" s="604"/>
      <c r="F51" s="604"/>
      <c r="H51" s="507"/>
      <c r="I51" s="507"/>
      <c r="J51" s="507"/>
    </row>
    <row r="52" ht="13.2">
      <c r="D52" s="92"/>
    </row>
    <row r="53" ht="13.2"/>
    <row r="54" ht="13.2"/>
    <row r="55" ht="13.2"/>
    <row r="56" ht="13.2"/>
    <row r="57" ht="13.2"/>
    <row r="58" ht="13.2">
      <c r="D58" s="90"/>
    </row>
    <row r="59" spans="4:10" ht="13.2">
      <c r="D59" s="90"/>
      <c r="J59" s="90"/>
    </row>
    <row r="60" ht="13.2"/>
    <row r="61" ht="13.2">
      <c r="D61" s="92"/>
    </row>
  </sheetData>
  <mergeCells count="16">
    <mergeCell ref="A50:K50"/>
    <mergeCell ref="A33:M33"/>
    <mergeCell ref="A42:M42"/>
    <mergeCell ref="A47:M47"/>
    <mergeCell ref="A48:M48"/>
    <mergeCell ref="A43:M43"/>
    <mergeCell ref="A37:M37"/>
    <mergeCell ref="A45:M45"/>
    <mergeCell ref="A44:M44"/>
    <mergeCell ref="A1:M1"/>
    <mergeCell ref="A2:M2"/>
    <mergeCell ref="A3:M3"/>
    <mergeCell ref="B4:D4"/>
    <mergeCell ref="E4:G4"/>
    <mergeCell ref="H4:J4"/>
    <mergeCell ref="K4:M4"/>
  </mergeCells>
  <printOptions headings="1"/>
  <pageMargins left="0.7" right="0.7" top="0.75" bottom="0.75" header="0.3" footer="0.3"/>
  <pageSetup orientation="portrait" scale="43" r:id="rId1"/>
  <customProperties>
    <customPr name="_pios_id" r:id="rId2"/>
  </customProperties>
  <ignoredErrors>
    <ignoredError sqref="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tabSelected="1" view="pageBreakPreview" zoomScale="90" zoomScaleNormal="80" zoomScaleSheetLayoutView="90" workbookViewId="0" topLeftCell="A1">
      <selection pane="topLeft" activeCell="A18" sqref="A18:M18"/>
    </sheetView>
  </sheetViews>
  <sheetFormatPr defaultColWidth="8.5546875" defaultRowHeight="13.5"/>
  <cols>
    <col min="1" max="1" width="10.5714285714286" customWidth="1"/>
    <col min="2" max="2" width="14.5714285714286" customWidth="1"/>
    <col min="3" max="3" width="15.5714285714286" customWidth="1"/>
    <col min="4" max="4" width="14" customWidth="1"/>
    <col min="5" max="5" width="14.4285714285714" customWidth="1"/>
    <col min="6" max="6" width="15.5714285714286" customWidth="1"/>
    <col min="7" max="7" width="18" style="148" customWidth="1"/>
    <col min="8" max="8" width="14.4285714285714" customWidth="1"/>
    <col min="9" max="9" width="12.4285714285714" style="5" bestFit="1" customWidth="1"/>
    <col min="10" max="11" width="8.57142857142857" style="5"/>
  </cols>
  <sheetData>
    <row r="1" spans="1:8" ht="16.5" customHeight="1">
      <c r="A1" s="1412" t="s">
        <v>1119</v>
      </c>
      <c r="B1" s="1412"/>
      <c r="C1" s="1412"/>
      <c r="D1" s="1412"/>
      <c r="E1" s="1412"/>
      <c r="F1" s="1412"/>
      <c r="G1" s="1412"/>
      <c r="H1" s="1412"/>
    </row>
    <row r="2" spans="1:8" ht="16.5" customHeight="1">
      <c r="A2" s="1600" t="s">
        <v>1</v>
      </c>
      <c r="B2" s="1415"/>
      <c r="C2" s="1415"/>
      <c r="D2" s="1415"/>
      <c r="E2" s="1415"/>
      <c r="F2" s="1415"/>
      <c r="G2" s="1415"/>
      <c r="H2" s="1415"/>
    </row>
    <row r="3" spans="1:8" ht="16.5" customHeight="1" thickBot="1">
      <c r="A3" s="1414" t="s">
        <v>2</v>
      </c>
      <c r="B3" s="1415"/>
      <c r="C3" s="1415"/>
      <c r="D3" s="1415"/>
      <c r="E3" s="1415"/>
      <c r="F3" s="1415"/>
      <c r="G3" s="1415"/>
      <c r="H3" s="1415"/>
    </row>
    <row r="4" spans="1:10" ht="39.6">
      <c r="A4" s="244" t="s">
        <v>668</v>
      </c>
      <c r="B4" s="245" t="s">
        <v>1120</v>
      </c>
      <c r="C4" s="245" t="s">
        <v>1121</v>
      </c>
      <c r="D4" s="245" t="s">
        <v>1122</v>
      </c>
      <c r="E4" s="245" t="s">
        <v>1123</v>
      </c>
      <c r="F4" s="245" t="s">
        <v>1124</v>
      </c>
      <c r="G4" s="246" t="s">
        <v>1125</v>
      </c>
      <c r="H4" s="241" t="s">
        <v>1126</v>
      </c>
      <c r="I4" s="7"/>
      <c r="J4" s="7"/>
    </row>
    <row r="5" spans="1:10" s="5" customFormat="1" ht="13.2">
      <c r="A5" s="183" t="s">
        <v>653</v>
      </c>
      <c r="B5" s="167">
        <v>1368455</v>
      </c>
      <c r="C5" s="167">
        <v>16034</v>
      </c>
      <c r="D5" s="184">
        <f>C5/B5</f>
        <v>0.011716863177817319</v>
      </c>
      <c r="E5" s="167">
        <v>9690</v>
      </c>
      <c r="F5" s="167">
        <v>6344</v>
      </c>
      <c r="G5" s="184">
        <f>E5/C5</f>
        <v>0.60434077585131596</v>
      </c>
      <c r="H5" s="185">
        <f>F5/B5</f>
        <v>0.0046358849943914857</v>
      </c>
      <c r="I5" s="198"/>
      <c r="J5" s="186"/>
    </row>
    <row r="6" spans="1:10" ht="13.2">
      <c r="A6" s="183" t="s">
        <v>654</v>
      </c>
      <c r="B6" s="167">
        <v>1366493</v>
      </c>
      <c r="C6" s="167">
        <v>26138</v>
      </c>
      <c r="D6" s="184">
        <f>C6/B6</f>
        <v>0.019127796483406793</v>
      </c>
      <c r="E6" s="167">
        <v>15768</v>
      </c>
      <c r="F6" s="167">
        <v>10370</v>
      </c>
      <c r="G6" s="184">
        <f>E6/C6</f>
        <v>0.60325962200627437</v>
      </c>
      <c r="H6" s="185">
        <f>F6/B6</f>
        <v>0.0075887692070138665</v>
      </c>
      <c r="I6" s="198"/>
      <c r="J6" s="186"/>
    </row>
    <row r="7" spans="1:10" ht="13.2">
      <c r="A7" s="183" t="s">
        <v>655</v>
      </c>
      <c r="B7" s="163">
        <v>1371495</v>
      </c>
      <c r="C7" s="167">
        <v>30494</v>
      </c>
      <c r="D7" s="184">
        <f>C7/B7</f>
        <v>0.022234131367595215</v>
      </c>
      <c r="E7" s="167" t="s">
        <v>206</v>
      </c>
      <c r="F7" s="167" t="s">
        <v>206</v>
      </c>
      <c r="G7" s="184" t="s">
        <v>206</v>
      </c>
      <c r="H7" s="185" t="s">
        <v>206</v>
      </c>
      <c r="I7" s="199"/>
      <c r="J7" s="186"/>
    </row>
    <row r="8" spans="1:10" ht="13.2">
      <c r="A8" s="183" t="s">
        <v>656</v>
      </c>
      <c r="B8" s="1200">
        <v>1370349</v>
      </c>
      <c r="C8" s="167">
        <v>32397</v>
      </c>
      <c r="D8" s="184">
        <f>C8/B8</f>
        <v>0.023641422732457205</v>
      </c>
      <c r="E8" s="167" t="s">
        <v>206</v>
      </c>
      <c r="F8" s="167" t="s">
        <v>206</v>
      </c>
      <c r="G8" s="184" t="s">
        <v>206</v>
      </c>
      <c r="H8" s="185" t="s">
        <v>206</v>
      </c>
      <c r="I8" s="199"/>
      <c r="J8" s="186"/>
    </row>
    <row r="9" spans="1:9" ht="13.2">
      <c r="A9" s="183" t="s">
        <v>657</v>
      </c>
      <c r="B9" s="163">
        <v>1360169</v>
      </c>
      <c r="C9" s="167">
        <v>20121</v>
      </c>
      <c r="D9" s="184">
        <f>C9/B9</f>
        <v>0.014793014691556711</v>
      </c>
      <c r="E9" s="167" t="s">
        <v>206</v>
      </c>
      <c r="F9" s="167" t="s">
        <v>206</v>
      </c>
      <c r="G9" s="184" t="s">
        <v>206</v>
      </c>
      <c r="H9" s="185" t="s">
        <v>206</v>
      </c>
      <c r="I9" s="713"/>
    </row>
    <row r="10" spans="1:9" ht="13.2">
      <c r="A10" s="183" t="s">
        <v>658</v>
      </c>
      <c r="B10" s="167"/>
      <c r="C10" s="167"/>
      <c r="D10" s="184"/>
      <c r="E10" s="167"/>
      <c r="F10" s="167"/>
      <c r="G10" s="184"/>
      <c r="H10" s="185"/>
      <c r="I10" s="713"/>
    </row>
    <row r="11" spans="1:9" ht="13.2">
      <c r="A11" s="183" t="s">
        <v>659</v>
      </c>
      <c r="B11" s="167"/>
      <c r="C11" s="167"/>
      <c r="D11" s="184"/>
      <c r="E11" s="167"/>
      <c r="F11" s="167"/>
      <c r="G11" s="184"/>
      <c r="H11" s="185"/>
      <c r="I11" s="713"/>
    </row>
    <row r="12" spans="1:10" ht="13.2">
      <c r="A12" s="183" t="s">
        <v>660</v>
      </c>
      <c r="B12" s="167"/>
      <c r="C12" s="167"/>
      <c r="D12" s="184"/>
      <c r="E12" s="167"/>
      <c r="F12" s="167"/>
      <c r="G12" s="184"/>
      <c r="H12" s="185"/>
      <c r="I12" s="199"/>
      <c r="J12" s="201"/>
    </row>
    <row r="13" spans="1:11" ht="13.2">
      <c r="A13" s="183" t="s">
        <v>661</v>
      </c>
      <c r="B13" s="167"/>
      <c r="C13" s="167"/>
      <c r="D13" s="184"/>
      <c r="E13" s="167"/>
      <c r="F13" s="167"/>
      <c r="G13" s="184"/>
      <c r="H13" s="185"/>
      <c r="I13" s="202"/>
      <c r="J13" s="201"/>
      <c r="K13" s="201"/>
    </row>
    <row r="14" spans="1:9" ht="13.2">
      <c r="A14" s="183" t="s">
        <v>669</v>
      </c>
      <c r="B14" s="167"/>
      <c r="C14" s="167"/>
      <c r="D14" s="184"/>
      <c r="E14" s="167"/>
      <c r="F14" s="167"/>
      <c r="G14" s="184"/>
      <c r="H14" s="185"/>
      <c r="I14" s="200"/>
    </row>
    <row r="15" spans="1:9" ht="13.2">
      <c r="A15" s="183" t="s">
        <v>663</v>
      </c>
      <c r="B15" s="167"/>
      <c r="C15" s="167"/>
      <c r="D15" s="184"/>
      <c r="E15" s="167"/>
      <c r="F15" s="167"/>
      <c r="G15" s="184"/>
      <c r="H15" s="185"/>
      <c r="I15" s="200"/>
    </row>
    <row r="16" spans="1:9" ht="13.8" thickBot="1">
      <c r="A16" s="187" t="s">
        <v>664</v>
      </c>
      <c r="B16" s="169"/>
      <c r="C16" s="169"/>
      <c r="D16" s="184"/>
      <c r="E16" s="169"/>
      <c r="F16" s="169"/>
      <c r="G16" s="184"/>
      <c r="H16" s="185"/>
      <c r="I16" s="200"/>
    </row>
    <row r="17" spans="1:9" ht="13.8" thickBot="1">
      <c r="A17" s="170" t="s">
        <v>665</v>
      </c>
      <c r="B17" s="171">
        <f>B9</f>
        <v>1360169</v>
      </c>
      <c r="C17" s="171">
        <f>SUM(C5:C16)</f>
        <v>125184</v>
      </c>
      <c r="D17" s="172">
        <f>C17/B17</f>
        <v>0.092035622044025406</v>
      </c>
      <c r="E17" s="171">
        <f>SUM(E5:E16)</f>
        <v>25458</v>
      </c>
      <c r="F17" s="171">
        <f>SUM(F5:F16)</f>
        <v>16714</v>
      </c>
      <c r="G17" s="172">
        <f>E17/SUM(C5:C6)</f>
        <v>0.60367068196907903</v>
      </c>
      <c r="H17" s="173">
        <f>F17/B17</f>
        <v>0.012288178895416672</v>
      </c>
      <c r="I17" s="199"/>
    </row>
    <row r="18" ht="13.2"/>
    <row r="19" spans="1:8" ht="26.25" customHeight="1">
      <c r="A19" s="1552" t="s">
        <v>1127</v>
      </c>
      <c r="B19" s="1552"/>
      <c r="C19" s="1552"/>
      <c r="D19" s="1552"/>
      <c r="E19" s="1552"/>
      <c r="F19" s="1552"/>
      <c r="G19" s="1552"/>
      <c r="H19" s="1552"/>
    </row>
    <row r="20" spans="1:9" ht="15.6">
      <c r="A20" s="1559" t="s">
        <v>1128</v>
      </c>
      <c r="B20" s="1559"/>
      <c r="C20" s="1559"/>
      <c r="D20" s="1559"/>
      <c r="E20" s="1559"/>
      <c r="F20" s="1559"/>
      <c r="G20" s="1559"/>
      <c r="H20" s="1559"/>
      <c r="I20"/>
    </row>
    <row r="21" spans="1:9" ht="12.75" customHeight="1">
      <c r="A21" s="1410" t="s">
        <v>1129</v>
      </c>
      <c r="B21" s="1410"/>
      <c r="C21" s="1410"/>
      <c r="D21" s="1410"/>
      <c r="E21" s="1410"/>
      <c r="F21" s="1410"/>
      <c r="G21" s="1410"/>
      <c r="H21" s="1410"/>
      <c r="I21" s="180"/>
    </row>
    <row r="22" spans="1:8" ht="29.25" customHeight="1">
      <c r="A22" s="1553" t="s">
        <v>1130</v>
      </c>
      <c r="B22" s="1553"/>
      <c r="C22" s="1553"/>
      <c r="D22" s="1553"/>
      <c r="E22" s="1553"/>
      <c r="F22" s="1553"/>
      <c r="G22" s="1553"/>
      <c r="H22" s="1553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eadings="1"/>
  <pageMargins left="0.7" right="0.7" top="0.75" bottom="0.75" header="0.3" footer="0.3"/>
  <pageSetup orientation="portrait" scale="76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pageSetUpPr fitToPage="1"/>
  </sheetPr>
  <dimension ref="A1:G48"/>
  <sheetViews>
    <sheetView tabSelected="1" view="pageBreakPreview" zoomScale="90" zoomScaleNormal="80" zoomScaleSheetLayoutView="90" workbookViewId="0" topLeftCell="A1">
      <selection pane="topLeft" activeCell="A18" sqref="A18:M18"/>
    </sheetView>
  </sheetViews>
  <sheetFormatPr defaultColWidth="9.44140625" defaultRowHeight="13.5"/>
  <cols>
    <col min="1" max="1" width="60.7142857142857" customWidth="1"/>
    <col min="2" max="5" width="9.71428571428571" customWidth="1"/>
    <col min="6" max="7" width="15.7142857142857" customWidth="1"/>
  </cols>
  <sheetData>
    <row r="1" spans="1:7" ht="16.2">
      <c r="A1" s="1412" t="s">
        <v>1131</v>
      </c>
      <c r="B1" s="1412"/>
      <c r="C1" s="1412"/>
      <c r="D1" s="1412"/>
      <c r="E1" s="1412"/>
      <c r="F1" s="1412"/>
      <c r="G1" s="1432"/>
    </row>
    <row r="2" spans="1:7" ht="15.6">
      <c r="A2" s="1600" t="s">
        <v>1</v>
      </c>
      <c r="B2" s="1415"/>
      <c r="C2" s="1415"/>
      <c r="D2" s="1415"/>
      <c r="E2" s="1415"/>
      <c r="F2" s="1415"/>
      <c r="G2" s="1432"/>
    </row>
    <row r="3" spans="1:7" ht="16.2" thickBot="1">
      <c r="A3" s="1590" t="s">
        <v>2</v>
      </c>
      <c r="B3" s="1653"/>
      <c r="C3" s="1653"/>
      <c r="D3" s="1653"/>
      <c r="E3" s="1653"/>
      <c r="F3" s="1653"/>
      <c r="G3" s="1654"/>
    </row>
    <row r="4" spans="1:7" ht="13.2">
      <c r="A4" s="1617" t="s">
        <v>1132</v>
      </c>
      <c r="B4" s="1656" t="s">
        <v>1133</v>
      </c>
      <c r="C4" s="1614"/>
      <c r="D4" s="1614"/>
      <c r="E4" s="1651"/>
      <c r="F4" s="1656" t="s">
        <v>1134</v>
      </c>
      <c r="G4" s="1657"/>
    </row>
    <row r="5" spans="1:7" ht="13.2">
      <c r="A5" s="1655"/>
      <c r="B5" s="1660" t="s">
        <v>1135</v>
      </c>
      <c r="C5" s="1661"/>
      <c r="D5" s="1661"/>
      <c r="E5" s="1662"/>
      <c r="F5" s="1658"/>
      <c r="G5" s="1659"/>
    </row>
    <row r="6" spans="1:7" ht="13.8" thickBot="1">
      <c r="A6" s="1621"/>
      <c r="B6" s="352" t="s">
        <v>1136</v>
      </c>
      <c r="C6" s="352" t="s">
        <v>1137</v>
      </c>
      <c r="D6" s="352" t="s">
        <v>1138</v>
      </c>
      <c r="E6" s="352" t="s">
        <v>937</v>
      </c>
      <c r="F6" s="1364" t="s">
        <v>1139</v>
      </c>
      <c r="G6" s="1365" t="s">
        <v>1140</v>
      </c>
    </row>
    <row r="7" spans="1:7" ht="14.4">
      <c r="A7" s="1372" t="s">
        <v>1141</v>
      </c>
      <c r="B7" s="718"/>
      <c r="C7" s="1366" t="s">
        <v>1142</v>
      </c>
      <c r="D7" s="719"/>
      <c r="E7" s="1400"/>
      <c r="F7" s="384">
        <v>0</v>
      </c>
      <c r="G7" s="384">
        <v>0</v>
      </c>
    </row>
    <row r="8" spans="1:7" ht="14.4">
      <c r="A8" s="1367" t="s">
        <v>1143</v>
      </c>
      <c r="B8" s="1359"/>
      <c r="C8" s="1368" t="s">
        <v>1142</v>
      </c>
      <c r="D8" s="1360"/>
      <c r="E8" s="1401" t="s">
        <v>84</v>
      </c>
      <c r="F8" s="384">
        <v>0</v>
      </c>
      <c r="G8" s="384">
        <v>0</v>
      </c>
    </row>
    <row r="9" spans="1:7" ht="14.4">
      <c r="A9" s="188" t="s">
        <v>1144</v>
      </c>
      <c r="B9" s="189"/>
      <c r="C9" s="189" t="s">
        <v>1142</v>
      </c>
      <c r="D9" s="190"/>
      <c r="E9" s="1402"/>
      <c r="F9" s="384">
        <v>0</v>
      </c>
      <c r="G9" s="384">
        <v>0</v>
      </c>
    </row>
    <row r="10" spans="1:7" ht="14.4">
      <c r="A10" s="1102" t="s">
        <v>1145</v>
      </c>
      <c r="B10" s="189"/>
      <c r="C10" s="189" t="s">
        <v>1142</v>
      </c>
      <c r="D10" s="190"/>
      <c r="E10" s="1402"/>
      <c r="F10" s="384">
        <v>0</v>
      </c>
      <c r="G10" s="384">
        <v>0</v>
      </c>
    </row>
    <row r="11" spans="1:7" ht="14.4">
      <c r="A11" s="1369" t="s">
        <v>1146</v>
      </c>
      <c r="B11" s="1370"/>
      <c r="C11" s="1370" t="s">
        <v>1142</v>
      </c>
      <c r="D11" s="197"/>
      <c r="E11" s="1403"/>
      <c r="F11" s="384">
        <v>2</v>
      </c>
      <c r="G11" s="384">
        <v>3</v>
      </c>
    </row>
    <row r="12" spans="1:7" ht="14.4">
      <c r="A12" s="188" t="s">
        <v>1147</v>
      </c>
      <c r="B12" s="189"/>
      <c r="C12" s="189" t="s">
        <v>1142</v>
      </c>
      <c r="D12" s="190"/>
      <c r="E12" s="1402"/>
      <c r="F12" s="384">
        <v>0</v>
      </c>
      <c r="G12" s="384">
        <v>0</v>
      </c>
    </row>
    <row r="13" spans="1:7" ht="14.4">
      <c r="A13" s="188" t="s">
        <v>1148</v>
      </c>
      <c r="B13" s="189"/>
      <c r="C13" s="189" t="s">
        <v>1142</v>
      </c>
      <c r="D13" s="190"/>
      <c r="E13" s="1402"/>
      <c r="F13" s="384">
        <v>0</v>
      </c>
      <c r="G13" s="384">
        <v>0</v>
      </c>
    </row>
    <row r="14" spans="1:7" ht="13.2">
      <c r="A14" s="188" t="s">
        <v>1149</v>
      </c>
      <c r="B14" s="189"/>
      <c r="C14" s="189" t="s">
        <v>1142</v>
      </c>
      <c r="D14" s="190"/>
      <c r="E14" s="1312" t="s">
        <v>84</v>
      </c>
      <c r="F14" s="384">
        <v>14</v>
      </c>
      <c r="G14" s="384">
        <v>50</v>
      </c>
    </row>
    <row r="15" spans="1:7" ht="14.4">
      <c r="A15" s="188" t="s">
        <v>1150</v>
      </c>
      <c r="B15" s="189"/>
      <c r="C15" s="189" t="s">
        <v>1142</v>
      </c>
      <c r="D15" s="190"/>
      <c r="E15" s="1402"/>
      <c r="F15" s="384">
        <v>21</v>
      </c>
      <c r="G15" s="384">
        <v>22</v>
      </c>
    </row>
    <row r="16" spans="1:7" ht="14.4">
      <c r="A16" s="188" t="s">
        <v>1151</v>
      </c>
      <c r="B16" s="189"/>
      <c r="C16" s="189" t="s">
        <v>1142</v>
      </c>
      <c r="D16" s="190"/>
      <c r="E16" s="1402"/>
      <c r="F16" s="384">
        <v>0</v>
      </c>
      <c r="G16" s="384">
        <v>1</v>
      </c>
    </row>
    <row r="17" spans="1:7" ht="14.4">
      <c r="A17" s="188" t="s">
        <v>1152</v>
      </c>
      <c r="B17" s="189"/>
      <c r="C17" s="189" t="s">
        <v>1142</v>
      </c>
      <c r="D17" s="190"/>
      <c r="E17" s="1402"/>
      <c r="F17" s="384">
        <v>0</v>
      </c>
      <c r="G17" s="384">
        <v>0</v>
      </c>
    </row>
    <row r="18" spans="1:7" ht="14.4">
      <c r="A18" s="188" t="s">
        <v>1153</v>
      </c>
      <c r="B18" s="189"/>
      <c r="C18" s="189" t="s">
        <v>1142</v>
      </c>
      <c r="D18" s="190"/>
      <c r="E18" s="1402"/>
      <c r="F18" s="384">
        <v>1</v>
      </c>
      <c r="G18" s="384">
        <v>1</v>
      </c>
    </row>
    <row r="19" spans="1:7" ht="13.2">
      <c r="A19" s="188" t="s">
        <v>1154</v>
      </c>
      <c r="B19" s="189"/>
      <c r="C19" s="189" t="s">
        <v>1142</v>
      </c>
      <c r="D19" s="190"/>
      <c r="E19" s="1312" t="s">
        <v>84</v>
      </c>
      <c r="F19" s="384">
        <v>0</v>
      </c>
      <c r="G19" s="384">
        <v>24</v>
      </c>
    </row>
    <row r="20" spans="1:7" ht="13.2">
      <c r="A20" s="1373" t="s">
        <v>1155</v>
      </c>
      <c r="B20" s="189"/>
      <c r="C20" s="189" t="s">
        <v>1142</v>
      </c>
      <c r="D20" s="190"/>
      <c r="E20" s="1312" t="s">
        <v>84</v>
      </c>
      <c r="F20" s="384">
        <v>4</v>
      </c>
      <c r="G20" s="384">
        <v>4</v>
      </c>
    </row>
    <row r="21" spans="1:7" ht="13.2">
      <c r="A21" s="188" t="s">
        <v>1156</v>
      </c>
      <c r="B21" s="189"/>
      <c r="C21" s="189" t="s">
        <v>1142</v>
      </c>
      <c r="D21" s="190"/>
      <c r="E21" s="1312" t="s">
        <v>84</v>
      </c>
      <c r="F21" s="384">
        <v>0</v>
      </c>
      <c r="G21" s="384">
        <v>0</v>
      </c>
    </row>
    <row r="22" spans="1:7" ht="13.2">
      <c r="A22" s="188" t="s">
        <v>1157</v>
      </c>
      <c r="B22" s="1217"/>
      <c r="C22" s="1226" t="s">
        <v>1142</v>
      </c>
      <c r="D22" s="1227"/>
      <c r="E22" s="1404"/>
      <c r="F22" s="384">
        <v>0</v>
      </c>
      <c r="G22" s="384">
        <v>0</v>
      </c>
    </row>
    <row r="23" spans="1:7" ht="13.2">
      <c r="A23" s="188" t="s">
        <v>1158</v>
      </c>
      <c r="B23" s="1217"/>
      <c r="C23" s="1226" t="s">
        <v>1142</v>
      </c>
      <c r="D23" s="1227"/>
      <c r="E23" s="1405" t="s">
        <v>84</v>
      </c>
      <c r="F23" s="384">
        <v>21</v>
      </c>
      <c r="G23" s="384">
        <v>96</v>
      </c>
    </row>
    <row r="24" spans="1:7" ht="13.2">
      <c r="A24" s="188" t="s">
        <v>1159</v>
      </c>
      <c r="B24" s="1217"/>
      <c r="C24" s="1226" t="s">
        <v>1142</v>
      </c>
      <c r="D24" s="1227"/>
      <c r="E24" s="1404"/>
      <c r="F24" s="384">
        <v>0</v>
      </c>
      <c r="G24" s="384">
        <v>0</v>
      </c>
    </row>
    <row r="25" spans="1:7" ht="13.2">
      <c r="A25" s="1373" t="s">
        <v>1160</v>
      </c>
      <c r="B25" s="1217"/>
      <c r="C25" s="1226" t="s">
        <v>1142</v>
      </c>
      <c r="D25" s="1227"/>
      <c r="E25" s="1404"/>
      <c r="F25" s="384">
        <v>0</v>
      </c>
      <c r="G25" s="384">
        <v>0</v>
      </c>
    </row>
    <row r="26" spans="1:7" ht="13.2">
      <c r="A26" s="188" t="s">
        <v>1161</v>
      </c>
      <c r="B26" s="1217"/>
      <c r="C26" s="1226" t="s">
        <v>1142</v>
      </c>
      <c r="D26" s="1227"/>
      <c r="E26" s="1404"/>
      <c r="F26" s="384">
        <v>0</v>
      </c>
      <c r="G26" s="384">
        <v>0</v>
      </c>
    </row>
    <row r="27" spans="1:7" ht="13.2">
      <c r="A27" s="188" t="s">
        <v>1162</v>
      </c>
      <c r="B27" s="1217"/>
      <c r="C27" s="1226" t="s">
        <v>1142</v>
      </c>
      <c r="D27" s="1227"/>
      <c r="E27" s="1405" t="s">
        <v>84</v>
      </c>
      <c r="F27" s="384">
        <v>6</v>
      </c>
      <c r="G27" s="384">
        <v>12</v>
      </c>
    </row>
    <row r="28" spans="1:7" ht="14.4">
      <c r="A28" s="188" t="s">
        <v>1163</v>
      </c>
      <c r="B28" s="191"/>
      <c r="C28" s="189" t="s">
        <v>1142</v>
      </c>
      <c r="D28" s="190"/>
      <c r="E28" s="1402"/>
      <c r="F28" s="384">
        <v>0</v>
      </c>
      <c r="G28" s="384">
        <v>1</v>
      </c>
    </row>
    <row r="29" spans="1:7" ht="14.4">
      <c r="A29" s="188" t="s">
        <v>1164</v>
      </c>
      <c r="B29" s="189"/>
      <c r="C29" s="189" t="s">
        <v>1142</v>
      </c>
      <c r="D29" s="190"/>
      <c r="E29" s="1402"/>
      <c r="F29" s="384">
        <v>0</v>
      </c>
      <c r="G29" s="384">
        <v>0</v>
      </c>
    </row>
    <row r="30" spans="1:7" ht="13.2">
      <c r="A30" s="192" t="s">
        <v>1165</v>
      </c>
      <c r="B30" s="189"/>
      <c r="C30" s="189" t="s">
        <v>1142</v>
      </c>
      <c r="D30" s="190"/>
      <c r="E30" s="1312" t="s">
        <v>84</v>
      </c>
      <c r="F30" s="384">
        <v>4</v>
      </c>
      <c r="G30" s="384">
        <v>10</v>
      </c>
    </row>
    <row r="31" spans="1:7" ht="14.4">
      <c r="A31" s="192" t="s">
        <v>1166</v>
      </c>
      <c r="B31" s="189"/>
      <c r="C31" s="189" t="s">
        <v>1142</v>
      </c>
      <c r="D31" s="190"/>
      <c r="E31" s="1402"/>
      <c r="F31" s="384">
        <v>0</v>
      </c>
      <c r="G31" s="384">
        <v>0</v>
      </c>
    </row>
    <row r="32" spans="1:7" ht="14.4">
      <c r="A32" s="192" t="s">
        <v>1167</v>
      </c>
      <c r="B32" s="189"/>
      <c r="C32" s="189" t="s">
        <v>1142</v>
      </c>
      <c r="D32" s="190"/>
      <c r="E32" s="1402"/>
      <c r="F32" s="384">
        <v>0</v>
      </c>
      <c r="G32" s="384">
        <v>0</v>
      </c>
    </row>
    <row r="33" spans="1:7" ht="14.4">
      <c r="A33" s="192" t="s">
        <v>1168</v>
      </c>
      <c r="B33" s="189"/>
      <c r="C33" s="189" t="s">
        <v>1142</v>
      </c>
      <c r="D33" s="190"/>
      <c r="E33" s="1402"/>
      <c r="F33" s="384">
        <v>0</v>
      </c>
      <c r="G33" s="384">
        <v>0</v>
      </c>
    </row>
    <row r="34" spans="1:7" ht="14.4">
      <c r="A34" s="1371" t="s">
        <v>1169</v>
      </c>
      <c r="B34" s="189"/>
      <c r="C34" s="189" t="s">
        <v>1142</v>
      </c>
      <c r="D34" s="190"/>
      <c r="E34" s="1402"/>
      <c r="F34" s="384">
        <v>0</v>
      </c>
      <c r="G34" s="384">
        <v>3</v>
      </c>
    </row>
    <row r="35" spans="1:7" ht="13.2">
      <c r="A35" s="192" t="s">
        <v>1170</v>
      </c>
      <c r="B35" s="189"/>
      <c r="C35" s="189" t="s">
        <v>1142</v>
      </c>
      <c r="D35" s="190"/>
      <c r="E35" s="1312" t="s">
        <v>84</v>
      </c>
      <c r="F35" s="384">
        <v>6</v>
      </c>
      <c r="G35" s="384">
        <v>39</v>
      </c>
    </row>
    <row r="36" spans="1:7" ht="14.4">
      <c r="A36" s="192" t="s">
        <v>1171</v>
      </c>
      <c r="B36" s="189"/>
      <c r="C36" s="189" t="s">
        <v>1142</v>
      </c>
      <c r="D36" s="190"/>
      <c r="E36" s="1402"/>
      <c r="F36" s="384">
        <v>0</v>
      </c>
      <c r="G36" s="384">
        <v>0</v>
      </c>
    </row>
    <row r="37" spans="1:7" ht="14.4">
      <c r="A37" s="192" t="s">
        <v>1172</v>
      </c>
      <c r="B37" s="189" t="s">
        <v>84</v>
      </c>
      <c r="C37" s="189"/>
      <c r="D37" s="190"/>
      <c r="E37" s="1402"/>
      <c r="F37" s="384">
        <v>0</v>
      </c>
      <c r="G37" s="384">
        <v>0</v>
      </c>
    </row>
    <row r="38" spans="1:7" ht="13.2">
      <c r="A38" s="192" t="s">
        <v>1173</v>
      </c>
      <c r="B38" s="189"/>
      <c r="C38" s="189" t="s">
        <v>1142</v>
      </c>
      <c r="D38" s="190"/>
      <c r="E38" s="1312" t="s">
        <v>84</v>
      </c>
      <c r="F38" s="384">
        <v>0</v>
      </c>
      <c r="G38" s="384">
        <v>7</v>
      </c>
    </row>
    <row r="39" spans="1:7" ht="14.4">
      <c r="A39" s="1373" t="s">
        <v>1174</v>
      </c>
      <c r="B39" s="189"/>
      <c r="C39" s="189" t="s">
        <v>1142</v>
      </c>
      <c r="D39" s="190"/>
      <c r="E39" s="1402"/>
      <c r="F39" s="384">
        <v>0</v>
      </c>
      <c r="G39" s="384">
        <v>0</v>
      </c>
    </row>
    <row r="40" spans="1:7" ht="14.4">
      <c r="A40" s="192" t="s">
        <v>1175</v>
      </c>
      <c r="B40" s="189"/>
      <c r="C40" s="189" t="s">
        <v>1142</v>
      </c>
      <c r="D40" s="190"/>
      <c r="E40" s="1402"/>
      <c r="F40" s="384">
        <v>1</v>
      </c>
      <c r="G40" s="384">
        <v>8</v>
      </c>
    </row>
    <row r="41" spans="1:7" ht="14.4">
      <c r="A41" s="192" t="s">
        <v>1176</v>
      </c>
      <c r="B41" s="189"/>
      <c r="C41" s="189" t="s">
        <v>1142</v>
      </c>
      <c r="D41" s="190"/>
      <c r="E41" s="1402"/>
      <c r="F41" s="384">
        <v>0</v>
      </c>
      <c r="G41" s="384">
        <v>0</v>
      </c>
    </row>
    <row r="42" spans="1:7" ht="14.4">
      <c r="A42" s="192" t="s">
        <v>1177</v>
      </c>
      <c r="B42" s="189"/>
      <c r="C42" s="189" t="s">
        <v>1142</v>
      </c>
      <c r="D42" s="190"/>
      <c r="E42" s="1402"/>
      <c r="F42" s="384">
        <v>0</v>
      </c>
      <c r="G42" s="384">
        <v>0</v>
      </c>
    </row>
    <row r="43" spans="1:7" ht="15" thickBot="1">
      <c r="A43" s="1374" t="s">
        <v>1178</v>
      </c>
      <c r="B43" s="1375"/>
      <c r="C43" s="1375" t="s">
        <v>1142</v>
      </c>
      <c r="D43" s="1376"/>
      <c r="E43" s="1406"/>
      <c r="F43" s="1377">
        <v>0</v>
      </c>
      <c r="G43" s="1377">
        <v>0</v>
      </c>
    </row>
    <row r="44" spans="1:7" ht="13.8" thickBot="1">
      <c r="A44" s="1378" t="s">
        <v>1134</v>
      </c>
      <c r="B44" s="458"/>
      <c r="C44" s="459"/>
      <c r="D44" s="459"/>
      <c r="E44" s="459"/>
      <c r="F44" s="1379">
        <f>SUM(F7:F43)</f>
        <v>80</v>
      </c>
      <c r="G44" s="1380">
        <f>SUM(G7:G43)</f>
        <v>281</v>
      </c>
    </row>
    <row r="45" spans="1:7" ht="13.2">
      <c r="A45" s="1361"/>
      <c r="B45" s="1362"/>
      <c r="C45" s="1362"/>
      <c r="D45" s="1362"/>
      <c r="E45" s="1362"/>
      <c r="F45" s="1363"/>
      <c r="G45" s="1363"/>
    </row>
    <row r="46" spans="1:7" ht="13.2">
      <c r="A46" s="1652" t="s">
        <v>1179</v>
      </c>
      <c r="B46" s="1652"/>
      <c r="C46" s="1652"/>
      <c r="D46" s="1652"/>
      <c r="E46" s="1652"/>
      <c r="F46" s="1652"/>
      <c r="G46" s="1652"/>
    </row>
    <row r="47" spans="1:7" ht="13.2">
      <c r="A47" s="463"/>
      <c r="B47" s="463"/>
      <c r="C47" s="463"/>
      <c r="D47" s="463"/>
      <c r="E47" s="463"/>
      <c r="F47" s="463"/>
      <c r="G47" s="463"/>
    </row>
    <row r="48" spans="1:7" ht="13.2">
      <c r="A48" s="1553" t="s">
        <v>681</v>
      </c>
      <c r="B48" s="1553"/>
      <c r="C48" s="1553"/>
      <c r="D48" s="1553"/>
      <c r="E48" s="1553"/>
      <c r="F48" s="1553"/>
      <c r="G48" s="1553"/>
    </row>
  </sheetData>
  <mergeCells count="9">
    <mergeCell ref="A48:G48"/>
    <mergeCell ref="A46:G46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orientation="portrait" scale="68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3"/>
  <sheetViews>
    <sheetView tabSelected="1" view="pageBreakPreview" zoomScaleNormal="8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57" customWidth="1"/>
    <col min="2" max="2" width="12.5714285714286" bestFit="1" customWidth="1"/>
    <col min="3" max="3" width="11.5714285714286" bestFit="1" customWidth="1"/>
    <col min="4" max="6" width="11.5714285714286" customWidth="1"/>
    <col min="7" max="7" width="12.4285714285714" customWidth="1"/>
    <col min="8" max="8" width="11" customWidth="1"/>
    <col min="9" max="9" width="12.4285714285714" customWidth="1"/>
    <col min="10" max="10" width="13.4285714285714" customWidth="1"/>
    <col min="11" max="11" width="11.5714285714286" customWidth="1"/>
    <col min="12" max="12" width="11.4285714285714" customWidth="1"/>
    <col min="13" max="13" width="12.4285714285714" customWidth="1"/>
    <col min="14" max="16" width="9.57142857142857" customWidth="1"/>
    <col min="17" max="19" width="12.4285714285714" bestFit="1" customWidth="1"/>
    <col min="20" max="20" width="9.57142857142857" customWidth="1"/>
    <col min="21" max="21" width="13.5714285714286" customWidth="1"/>
    <col min="22" max="22" width="8.57142857142857" customWidth="1"/>
  </cols>
  <sheetData>
    <row r="1" spans="1:16" ht="15.6">
      <c r="A1" s="1663" t="s">
        <v>1180</v>
      </c>
      <c r="B1" s="1663"/>
      <c r="C1" s="1663"/>
      <c r="D1" s="1663"/>
      <c r="E1" s="1663"/>
      <c r="F1" s="1663"/>
      <c r="G1" s="1663"/>
      <c r="H1" s="1663"/>
      <c r="I1" s="1663"/>
      <c r="J1" s="1663"/>
      <c r="K1" s="1663"/>
      <c r="L1" s="1663"/>
      <c r="M1" s="1663"/>
      <c r="N1" s="1663"/>
      <c r="O1" s="1663"/>
      <c r="P1" s="1663"/>
    </row>
    <row r="2" spans="1:16" ht="15.6">
      <c r="A2" s="1412" t="s">
        <v>1</v>
      </c>
      <c r="B2" s="1412"/>
      <c r="C2" s="1412"/>
      <c r="D2" s="1412"/>
      <c r="E2" s="1412"/>
      <c r="F2" s="1412"/>
      <c r="G2" s="1412"/>
      <c r="H2" s="1412"/>
      <c r="I2" s="1412"/>
      <c r="J2" s="1412"/>
      <c r="K2" s="1412"/>
      <c r="L2" s="1412"/>
      <c r="M2" s="1412"/>
      <c r="N2" s="1412"/>
      <c r="O2" s="1412"/>
      <c r="P2" s="1412"/>
    </row>
    <row r="3" spans="1:16" ht="16.2" thickBot="1">
      <c r="A3" s="1590" t="s">
        <v>2</v>
      </c>
      <c r="B3" s="1590"/>
      <c r="C3" s="1590"/>
      <c r="D3" s="1590"/>
      <c r="E3" s="1590"/>
      <c r="F3" s="1590"/>
      <c r="G3" s="1590"/>
      <c r="H3" s="1590"/>
      <c r="I3" s="1590"/>
      <c r="J3" s="1590"/>
      <c r="K3" s="1590"/>
      <c r="L3" s="1590"/>
      <c r="M3" s="1590"/>
      <c r="N3" s="1590"/>
      <c r="O3" s="1590"/>
      <c r="P3" s="1590"/>
    </row>
    <row r="4" spans="1:16" ht="20.25" customHeight="1">
      <c r="A4" s="1664">
        <v>2026</v>
      </c>
      <c r="B4" s="1667" t="s">
        <v>1181</v>
      </c>
      <c r="C4" s="1666"/>
      <c r="D4" s="1668"/>
      <c r="E4" s="1666" t="s">
        <v>1182</v>
      </c>
      <c r="F4" s="1666"/>
      <c r="G4" s="1666"/>
      <c r="H4" s="1667" t="s">
        <v>1183</v>
      </c>
      <c r="I4" s="1666"/>
      <c r="J4" s="1668"/>
      <c r="K4" s="1669" t="s">
        <v>1184</v>
      </c>
      <c r="L4" s="1417"/>
      <c r="M4" s="1670"/>
      <c r="N4" s="1556" t="s">
        <v>689</v>
      </c>
      <c r="O4" s="1557"/>
      <c r="P4" s="1558"/>
    </row>
    <row r="5" spans="1:16" ht="13.2">
      <c r="A5" s="1665"/>
      <c r="B5" s="66" t="s">
        <v>8</v>
      </c>
      <c r="C5" s="205" t="s">
        <v>9</v>
      </c>
      <c r="D5" s="492" t="s">
        <v>10</v>
      </c>
      <c r="E5" s="21" t="s">
        <v>8</v>
      </c>
      <c r="F5" s="205" t="s">
        <v>9</v>
      </c>
      <c r="G5" s="495" t="s">
        <v>10</v>
      </c>
      <c r="H5" s="66" t="s">
        <v>8</v>
      </c>
      <c r="I5" s="205" t="s">
        <v>9</v>
      </c>
      <c r="J5" s="257" t="s">
        <v>10</v>
      </c>
      <c r="K5" s="21" t="s">
        <v>8</v>
      </c>
      <c r="L5" s="205" t="s">
        <v>9</v>
      </c>
      <c r="M5" s="260" t="s">
        <v>166</v>
      </c>
      <c r="N5" s="66" t="s">
        <v>8</v>
      </c>
      <c r="O5" s="205" t="s">
        <v>9</v>
      </c>
      <c r="P5" s="257" t="s">
        <v>10</v>
      </c>
    </row>
    <row r="6" spans="1:16" ht="13.2">
      <c r="A6" s="488"/>
      <c r="B6" s="485"/>
      <c r="C6" s="205"/>
      <c r="D6" s="257"/>
      <c r="E6" s="21"/>
      <c r="F6" s="205"/>
      <c r="G6" s="495"/>
      <c r="H6" s="498"/>
      <c r="I6" s="207"/>
      <c r="J6" s="257"/>
      <c r="K6" s="496"/>
      <c r="L6" s="260"/>
      <c r="M6" s="260"/>
      <c r="N6" s="500"/>
      <c r="O6" s="260"/>
      <c r="P6" s="257"/>
    </row>
    <row r="7" spans="1:16" ht="13.2">
      <c r="A7" s="104" t="s">
        <v>1185</v>
      </c>
      <c r="B7" s="486"/>
      <c r="C7" s="71"/>
      <c r="D7" s="493"/>
      <c r="E7" s="491"/>
      <c r="F7" s="71"/>
      <c r="G7" s="493"/>
      <c r="H7" s="491"/>
      <c r="I7" s="71"/>
      <c r="J7" s="493"/>
      <c r="K7" s="497"/>
      <c r="L7" s="72"/>
      <c r="M7" s="499"/>
      <c r="N7" s="501"/>
      <c r="O7" s="332"/>
      <c r="P7" s="487"/>
    </row>
    <row r="8" spans="1:19" ht="13.2">
      <c r="A8" s="489" t="s">
        <v>1186</v>
      </c>
      <c r="B8" s="494">
        <v>60000</v>
      </c>
      <c r="C8" s="331">
        <v>15000</v>
      </c>
      <c r="D8" s="493">
        <f>SUM(B8:C8)</f>
        <v>75000</v>
      </c>
      <c r="E8" s="1228">
        <v>0</v>
      </c>
      <c r="F8" s="1229">
        <v>0</v>
      </c>
      <c r="G8" s="1230">
        <f>SUM(E8:F8)</f>
        <v>0</v>
      </c>
      <c r="H8" s="1228">
        <v>0</v>
      </c>
      <c r="I8" s="1229">
        <v>0</v>
      </c>
      <c r="J8" s="1230">
        <f>SUM(H8:I8)</f>
        <v>0</v>
      </c>
      <c r="K8" s="494">
        <v>59929.167999999998</v>
      </c>
      <c r="L8" s="331">
        <v>14982.292</v>
      </c>
      <c r="M8" s="796">
        <f>SUM(K8:L8)</f>
        <v>74911.459999999992</v>
      </c>
      <c r="N8" s="68">
        <f>K8/B8</f>
        <v>0.99881946666666666</v>
      </c>
      <c r="O8" s="69">
        <f t="shared" si="0" ref="N8:P11">L8/C8</f>
        <v>0.99881946666666666</v>
      </c>
      <c r="P8" s="487">
        <f t="shared" si="0"/>
        <v>0.99881946666666654</v>
      </c>
      <c r="Q8" s="140"/>
      <c r="R8" s="140"/>
      <c r="S8" s="140"/>
    </row>
    <row r="9" spans="1:19" ht="13.2">
      <c r="A9" s="490" t="s">
        <v>1187</v>
      </c>
      <c r="B9" s="494">
        <v>60000</v>
      </c>
      <c r="C9" s="331">
        <v>15000</v>
      </c>
      <c r="D9" s="493">
        <f>SUM(B9:C9)</f>
        <v>75000</v>
      </c>
      <c r="E9" s="1228">
        <v>0</v>
      </c>
      <c r="F9" s="1229">
        <v>0</v>
      </c>
      <c r="G9" s="1230">
        <f>SUM(E9:F9)</f>
        <v>0</v>
      </c>
      <c r="H9" s="1228">
        <v>-16.928000000000001</v>
      </c>
      <c r="I9" s="1229">
        <v>-4.2320000000000002</v>
      </c>
      <c r="J9" s="1230">
        <f>SUM(H9:I9)</f>
        <v>-21.16</v>
      </c>
      <c r="K9" s="494">
        <f>59989.32+H9</f>
        <v>59972.392</v>
      </c>
      <c r="L9" s="331">
        <f>14997.33+I9</f>
        <v>14993.098</v>
      </c>
      <c r="M9" s="493">
        <f>SUM(K9:L9)</f>
        <v>74965.490000000005</v>
      </c>
      <c r="N9" s="68">
        <f t="shared" si="0"/>
        <v>0.99953986666666661</v>
      </c>
      <c r="O9" s="69">
        <f t="shared" si="0"/>
        <v>0.99953986666666661</v>
      </c>
      <c r="P9" s="487">
        <f t="shared" si="0"/>
        <v>0.99953986666666672</v>
      </c>
      <c r="Q9" s="140"/>
      <c r="R9" s="140"/>
      <c r="S9" s="140"/>
    </row>
    <row r="10" spans="1:19" ht="13.2">
      <c r="A10" s="490" t="s">
        <v>1188</v>
      </c>
      <c r="B10" s="494">
        <v>60000</v>
      </c>
      <c r="C10" s="331">
        <v>15000</v>
      </c>
      <c r="D10" s="493">
        <f>SUM(B10:C10)</f>
        <v>75000</v>
      </c>
      <c r="E10" s="494">
        <v>0</v>
      </c>
      <c r="F10" s="331">
        <v>0</v>
      </c>
      <c r="G10" s="493">
        <f>SUM(E10:F10)</f>
        <v>0</v>
      </c>
      <c r="H10" s="494">
        <v>0</v>
      </c>
      <c r="I10" s="331">
        <v>0</v>
      </c>
      <c r="J10" s="493">
        <f>SUM(H10:I10)</f>
        <v>0</v>
      </c>
      <c r="K10" s="494">
        <v>0</v>
      </c>
      <c r="L10" s="331">
        <v>0</v>
      </c>
      <c r="M10" s="493">
        <f>SUM(K10:L10)</f>
        <v>0</v>
      </c>
      <c r="N10" s="68">
        <f t="shared" si="0"/>
        <v>0</v>
      </c>
      <c r="O10" s="69">
        <f t="shared" si="0"/>
        <v>0</v>
      </c>
      <c r="P10" s="487">
        <f t="shared" si="0"/>
        <v>0</v>
      </c>
      <c r="Q10" s="140"/>
      <c r="R10" s="140"/>
      <c r="S10" s="140"/>
    </row>
    <row r="11" spans="1:19" ht="13.8" thickBot="1">
      <c r="A11" s="83" t="s">
        <v>1189</v>
      </c>
      <c r="B11" s="494">
        <v>18000</v>
      </c>
      <c r="C11" s="331">
        <v>4500</v>
      </c>
      <c r="D11" s="493">
        <f>SUM(B11:C11)</f>
        <v>22500</v>
      </c>
      <c r="E11" s="494">
        <v>0</v>
      </c>
      <c r="F11" s="331">
        <v>0</v>
      </c>
      <c r="G11" s="493">
        <f>SUM(E11:F11)</f>
        <v>0</v>
      </c>
      <c r="H11" s="494">
        <v>0</v>
      </c>
      <c r="I11" s="331">
        <v>0</v>
      </c>
      <c r="J11" s="493">
        <f>SUM(H11:I11)</f>
        <v>0</v>
      </c>
      <c r="K11" s="494">
        <v>17995.20</v>
      </c>
      <c r="L11" s="331">
        <v>4498.80</v>
      </c>
      <c r="M11" s="493">
        <f>SUM(K11:L11)</f>
        <v>22494</v>
      </c>
      <c r="N11" s="68">
        <f t="shared" si="0"/>
        <v>0.99973333333333336</v>
      </c>
      <c r="O11" s="69">
        <f t="shared" si="0"/>
        <v>0.99973333333333336</v>
      </c>
      <c r="P11" s="487">
        <f t="shared" si="0"/>
        <v>0.99973333333333336</v>
      </c>
      <c r="Q11" s="140"/>
      <c r="R11" s="140"/>
      <c r="S11" s="140"/>
    </row>
    <row r="12" spans="1:16" ht="13.8" thickBot="1">
      <c r="A12" s="255" t="s">
        <v>702</v>
      </c>
      <c r="B12" s="502">
        <f t="shared" si="1" ref="B12:M12">SUM(B8:B11)</f>
        <v>198000</v>
      </c>
      <c r="C12" s="503">
        <f t="shared" si="1"/>
        <v>49500</v>
      </c>
      <c r="D12" s="504">
        <f t="shared" si="1"/>
        <v>247500</v>
      </c>
      <c r="E12" s="653">
        <f t="shared" si="1"/>
        <v>0</v>
      </c>
      <c r="F12" s="654">
        <f t="shared" si="1"/>
        <v>0</v>
      </c>
      <c r="G12" s="504">
        <f t="shared" si="1"/>
        <v>0</v>
      </c>
      <c r="H12" s="653">
        <f t="shared" si="1"/>
        <v>-16.928000000000001</v>
      </c>
      <c r="I12" s="654">
        <f t="shared" si="1"/>
        <v>-4.2320000000000002</v>
      </c>
      <c r="J12" s="1314">
        <f t="shared" si="1"/>
        <v>-21.16</v>
      </c>
      <c r="K12" s="505">
        <f t="shared" si="1"/>
        <v>137896.76</v>
      </c>
      <c r="L12" s="503">
        <f t="shared" si="1"/>
        <v>34474.19</v>
      </c>
      <c r="M12" s="506">
        <f t="shared" si="1"/>
        <v>172370.95</v>
      </c>
      <c r="N12" s="120">
        <f>K12/B12</f>
        <v>0.69644828282828286</v>
      </c>
      <c r="O12" s="121">
        <f>L12/C12</f>
        <v>0.69644828282828286</v>
      </c>
      <c r="P12" s="122">
        <f>M12/D12</f>
        <v>0.69644828282828286</v>
      </c>
    </row>
    <row r="13" ht="13.2"/>
    <row r="14" spans="1:13" ht="13.2">
      <c r="A14" s="1231" t="s">
        <v>1190</v>
      </c>
      <c r="B14" s="137"/>
      <c r="C14" s="137"/>
      <c r="D14" s="137"/>
      <c r="E14" s="137"/>
      <c r="F14" s="137"/>
      <c r="G14" s="137"/>
      <c r="H14" s="137"/>
      <c r="I14" s="137"/>
      <c r="J14" s="137"/>
      <c r="K14" s="568"/>
      <c r="L14" s="568"/>
      <c r="M14" s="568"/>
    </row>
    <row r="15" spans="1:13" ht="13.2">
      <c r="A15" s="2"/>
      <c r="B15" s="2"/>
      <c r="K15" s="1306"/>
      <c r="L15" s="1306"/>
      <c r="M15" s="1306"/>
    </row>
    <row r="16" spans="1:22" ht="13.2">
      <c r="A16" t="s">
        <v>1191</v>
      </c>
      <c r="B16" s="1231"/>
      <c r="C16" s="1208"/>
      <c r="D16" s="1208"/>
      <c r="E16" s="1208"/>
      <c r="F16" s="1208"/>
      <c r="G16" s="1208"/>
      <c r="H16" s="1208"/>
      <c r="I16" s="1208"/>
      <c r="J16" s="1208"/>
      <c r="K16" s="1232"/>
      <c r="L16" s="1232"/>
      <c r="M16" s="1232"/>
      <c r="Q16" s="3"/>
      <c r="R16" s="3"/>
      <c r="S16" s="3"/>
      <c r="T16" s="3"/>
      <c r="U16" s="3"/>
      <c r="V16" s="3"/>
    </row>
    <row r="17" spans="3:13" ht="13.2">
      <c r="C17" s="2"/>
      <c r="D17" s="2"/>
      <c r="E17" s="2"/>
      <c r="F17" s="2"/>
      <c r="M17" s="90"/>
    </row>
    <row r="18" spans="3:13" ht="13.2">
      <c r="C18" s="2"/>
      <c r="D18" s="2"/>
      <c r="E18" s="2"/>
      <c r="F18" s="2"/>
      <c r="H18" s="507"/>
      <c r="I18" s="507"/>
      <c r="J18" s="507"/>
      <c r="K18" s="507"/>
      <c r="L18" s="507"/>
      <c r="M18" s="507"/>
    </row>
    <row r="19" ht="13.2"/>
    <row r="20" ht="13.2"/>
    <row r="21" ht="13.2"/>
    <row r="22" ht="13.2"/>
    <row r="23" ht="13.2">
      <c r="M23" s="507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eadings="1"/>
  <pageMargins left="0.7" right="0.7" top="0.75" bottom="0.75" header="0.3" footer="0.3"/>
  <pageSetup orientation="portrait" scale="39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4"/>
  <sheetViews>
    <sheetView tabSelected="1" view="pageBreakPreview" zoomScale="90" zoomScaleNormal="90" zoomScaleSheetLayoutView="90" workbookViewId="0" topLeftCell="A1">
      <selection pane="topLeft" activeCell="A18" sqref="A18:M18"/>
    </sheetView>
  </sheetViews>
  <sheetFormatPr defaultRowHeight="13.5"/>
  <cols>
    <col min="1" max="1" width="18.5714285714286" customWidth="1"/>
    <col min="2" max="3" width="20.5714285714286" customWidth="1"/>
    <col min="4" max="4" width="23.5714285714286" customWidth="1"/>
    <col min="5" max="5" width="31.5714285714286" customWidth="1"/>
    <col min="6" max="8" width="9.14285714285714" customWidth="1"/>
  </cols>
  <sheetData>
    <row r="1" spans="1:8" ht="15.6">
      <c r="A1" s="1412" t="s">
        <v>1192</v>
      </c>
      <c r="B1" s="1412"/>
      <c r="C1" s="1412"/>
      <c r="D1" s="1412"/>
      <c r="E1" s="1412"/>
      <c r="F1" s="566"/>
      <c r="G1" s="566"/>
      <c r="H1" s="566"/>
    </row>
    <row r="2" spans="1:8" ht="15.6">
      <c r="A2" s="1600" t="s">
        <v>1</v>
      </c>
      <c r="B2" s="1600"/>
      <c r="C2" s="1600"/>
      <c r="D2" s="1600"/>
      <c r="E2" s="1600"/>
      <c r="F2" s="1356"/>
      <c r="G2" s="1356"/>
      <c r="H2" s="1356"/>
    </row>
    <row r="3" spans="1:8" ht="15.6">
      <c r="A3" s="1414" t="s">
        <v>2</v>
      </c>
      <c r="B3" s="1600"/>
      <c r="C3" s="1600"/>
      <c r="D3" s="1600"/>
      <c r="E3" s="1600"/>
      <c r="F3" s="1356"/>
      <c r="G3" s="1356"/>
      <c r="H3" s="1356"/>
    </row>
    <row r="4" ht="13.8" thickBot="1"/>
    <row r="5" spans="1:5" ht="16.2" thickBot="1">
      <c r="A5" s="1671" t="s">
        <v>1043</v>
      </c>
      <c r="B5" s="1634"/>
      <c r="C5" s="1634"/>
      <c r="D5" s="1634"/>
      <c r="E5" s="1635"/>
    </row>
    <row r="6" spans="1:7" ht="54.75" customHeight="1" thickBot="1">
      <c r="A6" s="287"/>
      <c r="B6" s="287" t="s">
        <v>1193</v>
      </c>
      <c r="C6" s="287" t="s">
        <v>1194</v>
      </c>
      <c r="D6" s="287" t="s">
        <v>1195</v>
      </c>
      <c r="E6" s="287" t="s">
        <v>1196</v>
      </c>
      <c r="F6" s="180"/>
      <c r="G6" s="180"/>
    </row>
    <row r="7" spans="1:5" ht="13.2">
      <c r="A7" s="1307" t="s">
        <v>653</v>
      </c>
      <c r="B7" s="1308">
        <v>1.1299999999999999</v>
      </c>
      <c r="C7" s="1309">
        <v>0.98699999999999999</v>
      </c>
      <c r="D7" s="1309">
        <v>0.36099999999999999</v>
      </c>
      <c r="E7" s="1310">
        <v>0.685</v>
      </c>
    </row>
    <row r="8" spans="1:5" ht="13.2">
      <c r="A8" s="183" t="s">
        <v>654</v>
      </c>
      <c r="B8" s="661">
        <v>1.1299999999999999</v>
      </c>
      <c r="C8" s="69">
        <v>0.98699999999999999</v>
      </c>
      <c r="D8" s="69">
        <v>0.36199999999999999</v>
      </c>
      <c r="E8" s="70">
        <v>0.68600000000000005</v>
      </c>
    </row>
    <row r="9" spans="1:5" ht="13.2">
      <c r="A9" s="183" t="s">
        <v>655</v>
      </c>
      <c r="B9" s="252">
        <v>1.137</v>
      </c>
      <c r="C9" s="69">
        <v>0.99</v>
      </c>
      <c r="D9" s="69">
        <v>0.36299999999999999</v>
      </c>
      <c r="E9" s="70">
        <v>0.68100000000000005</v>
      </c>
    </row>
    <row r="10" spans="1:5" ht="13.2">
      <c r="A10" s="183" t="s">
        <v>656</v>
      </c>
      <c r="B10" s="252">
        <v>1.1399999999999999</v>
      </c>
      <c r="C10" s="69">
        <v>0.99099999999999999</v>
      </c>
      <c r="D10" s="69">
        <v>0.36399999999999999</v>
      </c>
      <c r="E10" s="70">
        <v>0.66800000000000004</v>
      </c>
    </row>
    <row r="11" spans="1:5" ht="13.2">
      <c r="A11" s="183" t="s">
        <v>657</v>
      </c>
      <c r="B11" s="252">
        <v>1.133</v>
      </c>
      <c r="C11" s="69">
        <v>0.985</v>
      </c>
      <c r="D11" s="69">
        <v>0.35099999999999998</v>
      </c>
      <c r="E11" s="70">
        <v>0.66800000000000004</v>
      </c>
    </row>
    <row r="12" spans="1:5" ht="13.2">
      <c r="A12" s="183" t="s">
        <v>658</v>
      </c>
      <c r="B12" s="252"/>
      <c r="C12" s="69"/>
      <c r="D12" s="69"/>
      <c r="E12" s="70"/>
    </row>
    <row r="13" spans="1:5" ht="13.2">
      <c r="A13" s="183" t="s">
        <v>659</v>
      </c>
      <c r="B13" s="252"/>
      <c r="C13" s="69"/>
      <c r="D13" s="69"/>
      <c r="E13" s="70"/>
    </row>
    <row r="14" spans="1:5" ht="13.2">
      <c r="A14" s="183" t="s">
        <v>660</v>
      </c>
      <c r="B14" s="252"/>
      <c r="C14" s="69"/>
      <c r="D14" s="69"/>
      <c r="E14" s="70"/>
    </row>
    <row r="15" spans="1:5" ht="13.2">
      <c r="A15" s="183" t="s">
        <v>661</v>
      </c>
      <c r="B15" s="252"/>
      <c r="C15" s="69"/>
      <c r="D15" s="69"/>
      <c r="E15" s="70"/>
    </row>
    <row r="16" spans="1:5" ht="13.2">
      <c r="A16" s="183" t="s">
        <v>669</v>
      </c>
      <c r="B16" s="252"/>
      <c r="C16" s="69"/>
      <c r="D16" s="69"/>
      <c r="E16" s="70"/>
    </row>
    <row r="17" spans="1:5" ht="13.2">
      <c r="A17" s="183" t="s">
        <v>663</v>
      </c>
      <c r="B17" s="252"/>
      <c r="C17" s="69"/>
      <c r="D17" s="69"/>
      <c r="E17" s="70"/>
    </row>
    <row r="18" spans="1:5" ht="13.8" thickBot="1">
      <c r="A18" s="61" t="s">
        <v>664</v>
      </c>
      <c r="B18" s="1311"/>
      <c r="C18" s="685"/>
      <c r="D18" s="685"/>
      <c r="E18" s="686"/>
    </row>
    <row r="19" ht="13.2"/>
    <row r="20" ht="13.2">
      <c r="A20" s="51" t="s">
        <v>1197</v>
      </c>
    </row>
    <row r="21" ht="13.2">
      <c r="A21" t="s">
        <v>1198</v>
      </c>
    </row>
    <row r="22" ht="13.2">
      <c r="A22" t="s">
        <v>1199</v>
      </c>
    </row>
    <row r="23" spans="1:5" ht="25.5" customHeight="1">
      <c r="A23" s="1410" t="s">
        <v>1200</v>
      </c>
      <c r="B23" s="1410"/>
      <c r="C23" s="1410"/>
      <c r="D23" s="1410"/>
      <c r="E23" s="1410"/>
    </row>
    <row r="24" spans="1:5" ht="27.75" customHeight="1">
      <c r="A24" s="1409" t="s">
        <v>1201</v>
      </c>
      <c r="B24" s="1409"/>
      <c r="C24" s="1409"/>
      <c r="D24" s="1409"/>
      <c r="E24" s="1409"/>
    </row>
  </sheetData>
  <mergeCells count="6">
    <mergeCell ref="A24:E24"/>
    <mergeCell ref="A23:E23"/>
    <mergeCell ref="A1:E1"/>
    <mergeCell ref="A2:E2"/>
    <mergeCell ref="A3:E3"/>
    <mergeCell ref="A5:E5"/>
  </mergeCells>
  <printOptions headings="1"/>
  <pageMargins left="0.7" right="0.7" top="0.75" bottom="0.75" header="0.3" footer="0.3"/>
  <pageSetup orientation="portrait" scale="77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2"/>
  <sheetViews>
    <sheetView tabSelected="1" view="pageBreakPreview" zoomScaleNormal="90" zoomScaleSheetLayoutView="100" workbookViewId="0" topLeftCell="A1">
      <selection pane="topLeft" activeCell="A18" sqref="A18:M18"/>
    </sheetView>
  </sheetViews>
  <sheetFormatPr defaultRowHeight="13.5"/>
  <cols>
    <col min="1" max="1" width="12.4285714285714" customWidth="1"/>
    <col min="2" max="2" width="35.5714285714286" customWidth="1"/>
    <col min="3" max="4" width="9.14285714285714" customWidth="1"/>
    <col min="5" max="5" width="36" customWidth="1"/>
    <col min="6" max="7" width="9.14285714285714" customWidth="1"/>
    <col min="8" max="8" width="44.4285714285714" customWidth="1"/>
    <col min="9" max="10" width="9.14285714285714" customWidth="1"/>
  </cols>
  <sheetData>
    <row r="1" spans="1:10" ht="30.75" customHeight="1">
      <c r="A1" s="1495" t="s">
        <v>1202</v>
      </c>
      <c r="B1" s="1412"/>
      <c r="C1" s="1412"/>
      <c r="D1" s="1412"/>
      <c r="E1" s="1412"/>
      <c r="F1" s="1412"/>
      <c r="G1" s="1412"/>
      <c r="H1" s="1412"/>
      <c r="I1" s="1355"/>
      <c r="J1" s="1355"/>
    </row>
    <row r="2" spans="1:10" ht="15.6">
      <c r="A2" s="1600" t="s">
        <v>1</v>
      </c>
      <c r="B2" s="1600"/>
      <c r="C2" s="1600"/>
      <c r="D2" s="1600"/>
      <c r="E2" s="1600"/>
      <c r="F2" s="1600"/>
      <c r="G2" s="1600"/>
      <c r="H2" s="1600"/>
      <c r="I2" s="40"/>
      <c r="J2" s="40"/>
    </row>
    <row r="3" spans="1:10" ht="15.6">
      <c r="A3" s="1414" t="s">
        <v>2</v>
      </c>
      <c r="B3" s="1600"/>
      <c r="C3" s="1600"/>
      <c r="D3" s="1600"/>
      <c r="E3" s="1600"/>
      <c r="F3" s="1600"/>
      <c r="G3" s="1600"/>
      <c r="H3" s="1600"/>
      <c r="I3" s="40"/>
      <c r="J3" s="40"/>
    </row>
    <row r="4" ht="13.8" thickBot="1"/>
    <row r="5" spans="1:8" ht="40.2" thickBot="1">
      <c r="A5" s="300" t="s">
        <v>1203</v>
      </c>
      <c r="B5" s="287" t="s">
        <v>1204</v>
      </c>
      <c r="D5" s="300" t="s">
        <v>1203</v>
      </c>
      <c r="E5" s="287" t="s">
        <v>1205</v>
      </c>
      <c r="G5" s="300" t="s">
        <v>1203</v>
      </c>
      <c r="H5" s="481" t="s">
        <v>1206</v>
      </c>
    </row>
    <row r="6" spans="1:8" ht="13.2">
      <c r="A6" s="798" t="s">
        <v>1207</v>
      </c>
      <c r="B6" s="659">
        <v>0.35330458556730276</v>
      </c>
      <c r="D6" s="301" t="s">
        <v>1208</v>
      </c>
      <c r="E6" s="543">
        <v>0</v>
      </c>
      <c r="G6" s="301" t="s">
        <v>1209</v>
      </c>
      <c r="H6" s="543">
        <v>0.66769023338401035</v>
      </c>
    </row>
    <row r="7" spans="1:8" ht="13.2">
      <c r="A7" s="799" t="s">
        <v>1210</v>
      </c>
      <c r="B7" s="660">
        <v>0.44980698955081067</v>
      </c>
      <c r="D7" s="47" t="s">
        <v>1211</v>
      </c>
      <c r="E7" s="544">
        <v>0.021785240506528105</v>
      </c>
      <c r="G7" s="47" t="s">
        <v>1212</v>
      </c>
      <c r="H7" s="544">
        <v>0.83119686264567338</v>
      </c>
    </row>
    <row r="8" spans="1:8" ht="13.2">
      <c r="A8" s="799" t="s">
        <v>1213</v>
      </c>
      <c r="B8" s="660">
        <v>0.49088193075895026</v>
      </c>
      <c r="D8" s="47" t="s">
        <v>1214</v>
      </c>
      <c r="E8" s="544">
        <v>0.037801034841129809</v>
      </c>
      <c r="G8" s="47" t="s">
        <v>1215</v>
      </c>
      <c r="H8" s="544">
        <v>0.86961221060094607</v>
      </c>
    </row>
    <row r="9" spans="1:8" ht="13.2">
      <c r="A9" s="799" t="s">
        <v>1216</v>
      </c>
      <c r="B9" s="660">
        <v>0.57246808638908397</v>
      </c>
      <c r="D9" s="47" t="s">
        <v>1217</v>
      </c>
      <c r="E9" s="544">
        <v>0.041199433617652916</v>
      </c>
      <c r="G9" s="47" t="s">
        <v>1218</v>
      </c>
      <c r="H9" s="544">
        <v>0.92040051451315796</v>
      </c>
    </row>
    <row r="10" spans="1:8" ht="13.2">
      <c r="A10" s="799" t="s">
        <v>1219</v>
      </c>
      <c r="B10" s="660">
        <v>0.63703068408300334</v>
      </c>
      <c r="D10" s="47" t="s">
        <v>1220</v>
      </c>
      <c r="E10" s="544">
        <v>0.041215400251080787</v>
      </c>
      <c r="G10" s="47" t="s">
        <v>1221</v>
      </c>
      <c r="H10" s="544">
        <v>0.95936014766404498</v>
      </c>
    </row>
    <row r="11" spans="1:8" ht="13.2">
      <c r="A11" s="799" t="s">
        <v>1209</v>
      </c>
      <c r="B11" s="660">
        <v>0.66769023338401035</v>
      </c>
      <c r="D11" s="47" t="s">
        <v>1222</v>
      </c>
      <c r="E11" s="544">
        <v>0.044780583759839163</v>
      </c>
      <c r="G11" s="47" t="s">
        <v>1223</v>
      </c>
      <c r="H11" s="544">
        <v>0.96806954270834333</v>
      </c>
    </row>
    <row r="12" spans="1:8" ht="13.2">
      <c r="A12" s="799" t="s">
        <v>1224</v>
      </c>
      <c r="B12" s="660">
        <v>0.70333778182233153</v>
      </c>
      <c r="D12" s="47" t="s">
        <v>1225</v>
      </c>
      <c r="E12" s="544">
        <v>0.08520372551585742</v>
      </c>
      <c r="G12" s="47" t="s">
        <v>1226</v>
      </c>
      <c r="H12" s="544">
        <v>0.99687572048471529</v>
      </c>
    </row>
    <row r="13" spans="1:8" ht="13.2">
      <c r="A13" s="799" t="s">
        <v>1212</v>
      </c>
      <c r="B13" s="660">
        <v>0.83119686264567338</v>
      </c>
      <c r="D13" s="47" t="s">
        <v>1227</v>
      </c>
      <c r="E13" s="544">
        <v>0.097729504711213666</v>
      </c>
      <c r="G13" s="47" t="s">
        <v>1228</v>
      </c>
      <c r="H13" s="544">
        <v>0.99723899718350384</v>
      </c>
    </row>
    <row r="14" spans="1:8" ht="13.2">
      <c r="A14" s="799" t="s">
        <v>1229</v>
      </c>
      <c r="B14" s="660">
        <v>0.89363936226065233</v>
      </c>
      <c r="D14" s="47" t="s">
        <v>1230</v>
      </c>
      <c r="E14" s="544">
        <v>0.24905103128827802</v>
      </c>
      <c r="G14" s="47" t="s">
        <v>1231</v>
      </c>
      <c r="H14" s="544">
        <v>1.0040808557190843</v>
      </c>
    </row>
    <row r="15" spans="1:8" ht="13.8" thickBot="1">
      <c r="A15" s="800" t="s">
        <v>1232</v>
      </c>
      <c r="B15" s="797">
        <v>0.91615852665192254</v>
      </c>
      <c r="D15" s="278" t="s">
        <v>1233</v>
      </c>
      <c r="E15" s="545">
        <v>0.26106098631170477</v>
      </c>
      <c r="G15" s="278" t="s">
        <v>1234</v>
      </c>
      <c r="H15" s="545">
        <v>1.0334605080938792</v>
      </c>
    </row>
    <row r="16" ht="13.2"/>
    <row r="17" ht="13.2"/>
    <row r="18" ht="13.2">
      <c r="A18" t="s">
        <v>1235</v>
      </c>
    </row>
    <row r="19" ht="13.2">
      <c r="A19" t="s">
        <v>1236</v>
      </c>
    </row>
    <row r="20" ht="13.2">
      <c r="A20" t="s">
        <v>1198</v>
      </c>
    </row>
    <row r="21" ht="13.2">
      <c r="A21" t="s">
        <v>1199</v>
      </c>
    </row>
    <row r="22" spans="1:8" ht="13.2">
      <c r="A22" s="1410" t="s">
        <v>1200</v>
      </c>
      <c r="B22" s="1410"/>
      <c r="C22" s="1410"/>
      <c r="D22" s="1410"/>
      <c r="E22" s="1410"/>
      <c r="F22" s="1410"/>
      <c r="G22" s="1410"/>
      <c r="H22" s="1410"/>
    </row>
  </sheetData>
  <mergeCells count="4">
    <mergeCell ref="A3:H3"/>
    <mergeCell ref="A1:H1"/>
    <mergeCell ref="A2:H2"/>
    <mergeCell ref="A22:H22"/>
  </mergeCells>
  <printOptions headings="1"/>
  <pageMargins left="0.7" right="0.7" top="0.75" bottom="0.75" header="0.3" footer="0.3"/>
  <pageSetup orientation="portrait" scale="55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H24"/>
  <sheetViews>
    <sheetView tabSelected="1" view="pageBreakPreview" zoomScaleNormal="9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49.5714285714286" customWidth="1"/>
    <col min="2" max="3" width="21.4285714285714" customWidth="1"/>
    <col min="4" max="4" width="21.5714285714286" customWidth="1"/>
    <col min="5" max="5" width="19.4285714285714" customWidth="1"/>
    <col min="6" max="6" width="12.5714285714286" customWidth="1"/>
    <col min="7" max="7" width="10.5714285714286" bestFit="1" customWidth="1"/>
    <col min="8" max="8" width="9.57142857142857" bestFit="1" customWidth="1"/>
  </cols>
  <sheetData>
    <row r="1" spans="1:5" ht="15.6">
      <c r="A1" s="1412" t="s">
        <v>1237</v>
      </c>
      <c r="B1" s="1412"/>
      <c r="C1" s="1412"/>
      <c r="D1" s="1412"/>
      <c r="E1" s="1412"/>
    </row>
    <row r="2" spans="1:5" ht="15.6">
      <c r="A2" s="1412" t="s">
        <v>1</v>
      </c>
      <c r="B2" s="1412"/>
      <c r="C2" s="1412"/>
      <c r="D2" s="1412"/>
      <c r="E2" s="1412"/>
    </row>
    <row r="3" spans="1:5" ht="15.6">
      <c r="A3" s="1672" t="s">
        <v>2</v>
      </c>
      <c r="B3" s="1672"/>
      <c r="C3" s="1672"/>
      <c r="D3" s="1672"/>
      <c r="E3" s="1672"/>
    </row>
    <row r="4" spans="1:5" ht="26.4">
      <c r="A4" s="445"/>
      <c r="B4" s="446" t="s">
        <v>30</v>
      </c>
      <c r="C4" s="447" t="s">
        <v>4</v>
      </c>
      <c r="D4" s="447" t="s">
        <v>1183</v>
      </c>
      <c r="E4" s="447" t="s">
        <v>1238</v>
      </c>
    </row>
    <row r="5" spans="1:5" ht="19.5" customHeight="1">
      <c r="A5" s="448" t="s">
        <v>1239</v>
      </c>
      <c r="B5" s="205" t="s">
        <v>8</v>
      </c>
      <c r="C5" s="205" t="s">
        <v>8</v>
      </c>
      <c r="D5" s="205" t="s">
        <v>8</v>
      </c>
      <c r="E5" s="205" t="s">
        <v>8</v>
      </c>
    </row>
    <row r="6" spans="1:6" ht="13.2">
      <c r="A6" s="449" t="s">
        <v>974</v>
      </c>
      <c r="B6" s="889">
        <v>2809000</v>
      </c>
      <c r="C6" s="889">
        <v>441007.48</v>
      </c>
      <c r="D6" s="889">
        <v>884186.51000000013</v>
      </c>
      <c r="E6" s="69">
        <f>D6/B6</f>
        <v>0.31476913848344612</v>
      </c>
      <c r="F6" s="148"/>
    </row>
    <row r="7" spans="1:6" ht="13.2">
      <c r="A7" s="449" t="s">
        <v>975</v>
      </c>
      <c r="B7" s="889">
        <v>62400</v>
      </c>
      <c r="C7" s="889">
        <v>2625.12</v>
      </c>
      <c r="D7" s="889">
        <v>13735.71</v>
      </c>
      <c r="E7" s="69">
        <f>D7/B7</f>
        <v>0.22012355769230768</v>
      </c>
      <c r="F7" s="148"/>
    </row>
    <row r="8" spans="1:6" ht="13.2">
      <c r="A8" s="449" t="s">
        <v>976</v>
      </c>
      <c r="B8" s="889">
        <v>91800</v>
      </c>
      <c r="C8" s="889">
        <v>736.92</v>
      </c>
      <c r="D8" s="889">
        <v>3766.65</v>
      </c>
      <c r="E8" s="69">
        <f>D8/B8</f>
        <v>0.041031045751633986</v>
      </c>
      <c r="F8" s="148"/>
    </row>
    <row r="9" spans="1:6" ht="13.2">
      <c r="A9" s="450" t="s">
        <v>977</v>
      </c>
      <c r="B9" s="889">
        <v>0</v>
      </c>
      <c r="C9" s="889">
        <v>0</v>
      </c>
      <c r="D9" s="889">
        <v>0</v>
      </c>
      <c r="E9" s="69">
        <v>0</v>
      </c>
      <c r="F9" s="148"/>
    </row>
    <row r="10" spans="1:6" ht="13.2">
      <c r="A10" s="449" t="s">
        <v>1240</v>
      </c>
      <c r="B10" s="889">
        <v>0</v>
      </c>
      <c r="C10" s="889">
        <v>0</v>
      </c>
      <c r="D10" s="889">
        <v>0</v>
      </c>
      <c r="E10" s="69">
        <v>0</v>
      </c>
      <c r="F10" s="148"/>
    </row>
    <row r="11" spans="1:6" ht="13.2">
      <c r="A11" s="449" t="s">
        <v>1185</v>
      </c>
      <c r="B11" s="889">
        <v>0</v>
      </c>
      <c r="C11" s="889">
        <v>0</v>
      </c>
      <c r="D11" s="889">
        <v>0</v>
      </c>
      <c r="E11" s="69">
        <v>0</v>
      </c>
      <c r="F11" s="148"/>
    </row>
    <row r="12" spans="1:6" ht="13.2">
      <c r="A12" s="449" t="s">
        <v>50</v>
      </c>
      <c r="B12" s="889">
        <v>32200</v>
      </c>
      <c r="C12" s="889">
        <v>0</v>
      </c>
      <c r="D12" s="889">
        <v>0</v>
      </c>
      <c r="E12" s="69">
        <f>D12/B12</f>
        <v>0</v>
      </c>
      <c r="F12" s="148"/>
    </row>
    <row r="13" spans="1:6" ht="13.2">
      <c r="A13" s="449" t="s">
        <v>51</v>
      </c>
      <c r="B13" s="889">
        <v>60400</v>
      </c>
      <c r="C13" s="889">
        <v>2818.73</v>
      </c>
      <c r="D13" s="889">
        <v>24877.99</v>
      </c>
      <c r="E13" s="69">
        <f>D13/B13</f>
        <v>0.41188725165562917</v>
      </c>
      <c r="F13" s="148"/>
    </row>
    <row r="14" spans="1:6" ht="13.2">
      <c r="A14" s="449" t="s">
        <v>52</v>
      </c>
      <c r="B14" s="889">
        <v>0</v>
      </c>
      <c r="C14" s="889">
        <v>0</v>
      </c>
      <c r="D14" s="889">
        <v>0</v>
      </c>
      <c r="E14" s="69">
        <v>0</v>
      </c>
      <c r="F14" s="148"/>
    </row>
    <row r="15" spans="1:8" ht="13.2">
      <c r="A15" s="451" t="s">
        <v>981</v>
      </c>
      <c r="B15" s="890">
        <f>SUM(B6:B9,B10:B14)</f>
        <v>3055800</v>
      </c>
      <c r="C15" s="890">
        <f>SUM(C6:C9,C10:C14)</f>
        <v>447188.24999999994</v>
      </c>
      <c r="D15" s="890">
        <f>SUM(D6:D9,D10:D14)</f>
        <v>926566.8600000001</v>
      </c>
      <c r="E15" s="452">
        <f>D15/B15</f>
        <v>0.30321580600824666</v>
      </c>
      <c r="F15" s="648"/>
      <c r="G15" s="648"/>
      <c r="H15" s="648"/>
    </row>
    <row r="16" spans="1:8" ht="13.2">
      <c r="A16" s="449" t="s">
        <v>1241</v>
      </c>
      <c r="B16" s="889">
        <v>23364000</v>
      </c>
      <c r="C16" s="889">
        <v>1244041.8500000001</v>
      </c>
      <c r="D16" s="889">
        <v>7426367.2699999996</v>
      </c>
      <c r="E16" s="69">
        <f>D16/B16</f>
        <v>0.31785513054271525</v>
      </c>
      <c r="F16" s="648"/>
      <c r="G16" s="648"/>
      <c r="H16" s="648"/>
    </row>
    <row r="17" spans="1:6" s="9" customFormat="1" ht="13.5" customHeight="1">
      <c r="A17" s="62" t="s">
        <v>983</v>
      </c>
      <c r="B17" s="890">
        <f>SUM(B15,B16)</f>
        <v>26419800</v>
      </c>
      <c r="C17" s="890">
        <f>SUM(C15,C16)</f>
        <v>1691230.10</v>
      </c>
      <c r="D17" s="890">
        <f>SUM(D15,D16)</f>
        <v>8352934.1299999999</v>
      </c>
      <c r="E17" s="452">
        <f>D17/B17</f>
        <v>0.31616189865176875</v>
      </c>
      <c r="F17" s="148"/>
    </row>
    <row r="18" spans="1:7" s="149" customFormat="1" ht="15" customHeight="1">
      <c r="A18" s="453" t="s">
        <v>56</v>
      </c>
      <c r="B18" s="891"/>
      <c r="C18" s="892"/>
      <c r="D18" s="892"/>
      <c r="E18" s="1014"/>
      <c r="F18" s="153"/>
      <c r="G18" s="152"/>
    </row>
    <row r="19" spans="1:5" ht="15">
      <c r="A19" s="292"/>
      <c r="B19" s="292"/>
      <c r="C19" s="292"/>
      <c r="D19" s="292"/>
      <c r="E19" s="292"/>
    </row>
    <row r="20" spans="1:5" ht="12" customHeight="1">
      <c r="A20" s="1450" t="s">
        <v>1242</v>
      </c>
      <c r="B20" s="1450"/>
      <c r="C20" s="1450"/>
      <c r="D20" s="1450"/>
      <c r="E20" s="1450"/>
    </row>
    <row r="21" spans="1:5" ht="13.2">
      <c r="A21" s="1409"/>
      <c r="B21" s="1409"/>
      <c r="C21" s="1409"/>
      <c r="D21" s="1409"/>
      <c r="E21" s="1409"/>
    </row>
    <row r="22" ht="13.2">
      <c r="A22" s="290" t="s">
        <v>998</v>
      </c>
    </row>
    <row r="23" ht="13.2" hidden="1"/>
    <row r="24" ht="13.2">
      <c r="B24" s="154"/>
    </row>
  </sheetData>
  <mergeCells count="5">
    <mergeCell ref="A1:E1"/>
    <mergeCell ref="A2:E2"/>
    <mergeCell ref="A3:E3"/>
    <mergeCell ref="A20:E20"/>
    <mergeCell ref="A21:E21"/>
  </mergeCells>
  <printOptions headings="1"/>
  <pageMargins left="0.7" right="0.7" top="0.75" bottom="0.75" header="0.3" footer="0.3"/>
  <pageSetup orientation="portrait" scale="67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27"/>
  <sheetViews>
    <sheetView tabSelected="1" view="pageBreakPreview" zoomScaleNormal="70" zoomScaleSheetLayoutView="100" workbookViewId="0" topLeftCell="A1">
      <selection pane="topLeft" activeCell="A18" sqref="A18:M18"/>
    </sheetView>
  </sheetViews>
  <sheetFormatPr defaultColWidth="9.44140625" defaultRowHeight="13.5"/>
  <cols>
    <col min="1" max="1" width="14.4285714285714" customWidth="1"/>
    <col min="2" max="2" width="8" bestFit="1" customWidth="1"/>
    <col min="3" max="3" width="8.42857142857143" bestFit="1" customWidth="1"/>
    <col min="4" max="4" width="13.4285714285714" customWidth="1"/>
    <col min="5" max="5" width="12.4285714285714" bestFit="1" customWidth="1"/>
    <col min="6" max="6" width="8.57142857142857" bestFit="1" customWidth="1"/>
    <col min="7" max="7" width="8" bestFit="1" customWidth="1"/>
    <col min="8" max="8" width="8.42857142857143" customWidth="1"/>
    <col min="9" max="9" width="12.4285714285714" customWidth="1"/>
    <col min="10" max="10" width="12.4285714285714" style="5" bestFit="1" customWidth="1"/>
    <col min="11" max="11" width="12.5714285714286" customWidth="1"/>
    <col min="12" max="13" width="12.4285714285714" bestFit="1" customWidth="1"/>
    <col min="14" max="14" width="12.5714285714286" bestFit="1" customWidth="1"/>
    <col min="15" max="15" width="17.4285714285714" customWidth="1"/>
    <col min="16" max="16" width="12.5714285714286" bestFit="1" customWidth="1"/>
    <col min="17" max="17" width="8.42857142857143" bestFit="1" customWidth="1"/>
    <col min="18" max="18" width="17.4285714285714" bestFit="1" customWidth="1"/>
    <col min="19" max="19" width="8.57142857142857" customWidth="1"/>
    <col min="20" max="20" width="12.7142857142857" customWidth="1"/>
    <col min="21" max="21" width="9.57142857142857" customWidth="1"/>
    <col min="22" max="22" width="10.5714285714286" customWidth="1"/>
    <col min="23" max="23" width="14.5714285714286" customWidth="1"/>
    <col min="24" max="24" width="14.4285714285714" customWidth="1"/>
    <col min="25" max="25" width="14.5714285714286" customWidth="1"/>
    <col min="26" max="26" width="10.4285714285714" customWidth="1"/>
  </cols>
  <sheetData>
    <row r="1" spans="1:25" ht="15.6">
      <c r="A1" s="1412" t="s">
        <v>1243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  <c r="N1" s="1412"/>
      <c r="O1" s="1412"/>
      <c r="P1" s="1412"/>
      <c r="Q1" s="1412"/>
      <c r="R1" s="1412"/>
      <c r="S1" s="1412"/>
      <c r="T1" s="1412"/>
      <c r="U1" s="1412"/>
      <c r="V1" s="1412"/>
      <c r="W1" s="1412"/>
      <c r="X1" s="1412"/>
      <c r="Y1" s="1412"/>
    </row>
    <row r="2" spans="1:25" ht="15.6">
      <c r="A2" s="1600" t="s">
        <v>1</v>
      </c>
      <c r="B2" s="1600"/>
      <c r="C2" s="1600"/>
      <c r="D2" s="1600"/>
      <c r="E2" s="1600"/>
      <c r="F2" s="1600"/>
      <c r="G2" s="1600"/>
      <c r="H2" s="1600"/>
      <c r="I2" s="1600"/>
      <c r="J2" s="1600"/>
      <c r="K2" s="1600"/>
      <c r="L2" s="1600"/>
      <c r="M2" s="1600"/>
      <c r="N2" s="1600"/>
      <c r="O2" s="1600"/>
      <c r="P2" s="1600"/>
      <c r="Q2" s="1600"/>
      <c r="R2" s="1600"/>
      <c r="S2" s="1600"/>
      <c r="T2" s="1600"/>
      <c r="U2" s="1600"/>
      <c r="V2" s="1600"/>
      <c r="W2" s="1600"/>
      <c r="X2" s="1600"/>
      <c r="Y2" s="1600"/>
    </row>
    <row r="3" spans="1:25" ht="16.2" thickBot="1">
      <c r="A3" s="1590" t="s">
        <v>2</v>
      </c>
      <c r="B3" s="1673"/>
      <c r="C3" s="1673"/>
      <c r="D3" s="1673"/>
      <c r="E3" s="1673"/>
      <c r="F3" s="1673"/>
      <c r="G3" s="1673"/>
      <c r="H3" s="1673"/>
      <c r="I3" s="1673"/>
      <c r="J3" s="1673"/>
      <c r="K3" s="1673"/>
      <c r="L3" s="1673"/>
      <c r="M3" s="1673"/>
      <c r="N3" s="1673"/>
      <c r="O3" s="1673"/>
      <c r="P3" s="1673"/>
      <c r="Q3" s="1673"/>
      <c r="R3" s="1673"/>
      <c r="S3" s="1673"/>
      <c r="T3" s="1673"/>
      <c r="U3" s="1673"/>
      <c r="V3" s="1673"/>
      <c r="W3" s="1673"/>
      <c r="X3" s="1673"/>
      <c r="Y3" s="1673"/>
    </row>
    <row r="4" spans="1:25" ht="15.75" customHeight="1" thickBot="1">
      <c r="A4" s="1604"/>
      <c r="B4" s="1607" t="s">
        <v>1000</v>
      </c>
      <c r="C4" s="1608"/>
      <c r="D4" s="1608"/>
      <c r="E4" s="1608"/>
      <c r="F4" s="1608"/>
      <c r="G4" s="1608"/>
      <c r="H4" s="1608"/>
      <c r="I4" s="1608"/>
      <c r="J4" s="1608"/>
      <c r="K4" s="1609"/>
      <c r="L4" s="1610" t="s">
        <v>1001</v>
      </c>
      <c r="M4" s="1611"/>
      <c r="N4" s="1611"/>
      <c r="O4" s="1612"/>
      <c r="P4" s="1613" t="s">
        <v>1002</v>
      </c>
      <c r="Q4" s="1614"/>
      <c r="R4" s="1614"/>
      <c r="S4" s="1614"/>
      <c r="T4" s="1614"/>
      <c r="U4" s="1615" t="s">
        <v>1003</v>
      </c>
      <c r="V4" s="1674"/>
      <c r="W4" s="1651" t="s">
        <v>1244</v>
      </c>
      <c r="X4" s="1594" t="s">
        <v>1245</v>
      </c>
      <c r="Y4" s="1591" t="s">
        <v>1246</v>
      </c>
    </row>
    <row r="5" spans="1:25" ht="27" customHeight="1">
      <c r="A5" s="1605"/>
      <c r="B5" s="1617" t="s">
        <v>1009</v>
      </c>
      <c r="C5" s="1598"/>
      <c r="D5" s="1598"/>
      <c r="E5" s="1618"/>
      <c r="F5" s="1613" t="s">
        <v>1010</v>
      </c>
      <c r="G5" s="1614"/>
      <c r="H5" s="1614"/>
      <c r="I5" s="1614"/>
      <c r="J5" s="1619"/>
      <c r="K5" s="1614" t="s">
        <v>1011</v>
      </c>
      <c r="L5" s="1617" t="s">
        <v>1012</v>
      </c>
      <c r="M5" s="1598" t="s">
        <v>1013</v>
      </c>
      <c r="N5" s="1598" t="s">
        <v>1014</v>
      </c>
      <c r="O5" s="1591" t="s">
        <v>1015</v>
      </c>
      <c r="P5" s="1617" t="s">
        <v>1016</v>
      </c>
      <c r="Q5" s="1598" t="s">
        <v>1017</v>
      </c>
      <c r="R5" s="1598" t="s">
        <v>1018</v>
      </c>
      <c r="S5" s="1594" t="s">
        <v>1247</v>
      </c>
      <c r="T5" s="1618" t="s">
        <v>1020</v>
      </c>
      <c r="U5" s="1617" t="s">
        <v>1021</v>
      </c>
      <c r="V5" s="1677" t="s">
        <v>1022</v>
      </c>
      <c r="W5" s="1675"/>
      <c r="X5" s="1595"/>
      <c r="Y5" s="1592"/>
    </row>
    <row r="6" spans="1:25" ht="39" customHeight="1" thickBot="1">
      <c r="A6" s="1606"/>
      <c r="B6" s="351" t="s">
        <v>1023</v>
      </c>
      <c r="C6" s="352" t="s">
        <v>1024</v>
      </c>
      <c r="D6" s="352" t="s">
        <v>1025</v>
      </c>
      <c r="E6" s="353" t="s">
        <v>1026</v>
      </c>
      <c r="F6" s="351" t="s">
        <v>1027</v>
      </c>
      <c r="G6" s="352" t="s">
        <v>1028</v>
      </c>
      <c r="H6" s="352" t="s">
        <v>1029</v>
      </c>
      <c r="I6" s="354" t="s">
        <v>1030</v>
      </c>
      <c r="J6" s="353" t="s">
        <v>1031</v>
      </c>
      <c r="K6" s="1620"/>
      <c r="L6" s="1621"/>
      <c r="M6" s="1599"/>
      <c r="N6" s="1599"/>
      <c r="O6" s="1593"/>
      <c r="P6" s="1621"/>
      <c r="Q6" s="1599"/>
      <c r="R6" s="1599"/>
      <c r="S6" s="1679"/>
      <c r="T6" s="1630"/>
      <c r="U6" s="1621"/>
      <c r="V6" s="1678"/>
      <c r="W6" s="1676"/>
      <c r="X6" s="1596"/>
      <c r="Y6" s="1593"/>
    </row>
    <row r="7" spans="1:25" ht="13.2">
      <c r="A7" s="355" t="s">
        <v>653</v>
      </c>
      <c r="B7" s="358">
        <v>0</v>
      </c>
      <c r="C7" s="163">
        <v>73</v>
      </c>
      <c r="D7" s="163">
        <v>0</v>
      </c>
      <c r="E7" s="359">
        <f t="shared" si="0" ref="E7">B7+C7+D7</f>
        <v>73</v>
      </c>
      <c r="F7" s="358">
        <v>1599</v>
      </c>
      <c r="G7" s="163">
        <v>441</v>
      </c>
      <c r="H7" s="163">
        <v>67</v>
      </c>
      <c r="I7" s="360">
        <v>0</v>
      </c>
      <c r="J7" s="361">
        <f t="shared" si="1" ref="J7">F7+G7+H7+I7</f>
        <v>2107</v>
      </c>
      <c r="K7" s="362">
        <f t="shared" si="2" ref="K7">E7+J7</f>
        <v>2180</v>
      </c>
      <c r="L7" s="358">
        <v>247</v>
      </c>
      <c r="M7" s="163">
        <v>349</v>
      </c>
      <c r="N7" s="363">
        <v>522</v>
      </c>
      <c r="O7" s="364">
        <f>L7+M7+N7</f>
        <v>1118</v>
      </c>
      <c r="P7" s="365" t="s">
        <v>1032</v>
      </c>
      <c r="Q7" s="363">
        <v>171</v>
      </c>
      <c r="R7" s="363">
        <v>367</v>
      </c>
      <c r="S7" s="364">
        <v>747</v>
      </c>
      <c r="T7" s="366">
        <f>Q7+R7+S7</f>
        <v>1285</v>
      </c>
      <c r="U7" s="365">
        <f t="shared" si="3" ref="U7">K7+O7</f>
        <v>3298</v>
      </c>
      <c r="V7" s="366">
        <f t="shared" si="4" ref="V7">K7-T7</f>
        <v>895</v>
      </c>
      <c r="W7" s="367">
        <v>50102</v>
      </c>
      <c r="X7" s="163">
        <v>314839</v>
      </c>
      <c r="Y7" s="388">
        <f t="shared" si="5" ref="Y7">W7/X7</f>
        <v>0.15913530407605156</v>
      </c>
    </row>
    <row r="8" spans="1:25" ht="13.2">
      <c r="A8" s="356" t="s">
        <v>654</v>
      </c>
      <c r="B8" s="358">
        <v>0</v>
      </c>
      <c r="C8" s="163">
        <v>172</v>
      </c>
      <c r="D8" s="163">
        <v>0</v>
      </c>
      <c r="E8" s="359">
        <v>99</v>
      </c>
      <c r="F8" s="358">
        <v>1389</v>
      </c>
      <c r="G8" s="163">
        <v>452</v>
      </c>
      <c r="H8" s="163">
        <v>53</v>
      </c>
      <c r="I8" s="360">
        <v>0</v>
      </c>
      <c r="J8" s="361">
        <f>F8+G8+H8+I8</f>
        <v>1894</v>
      </c>
      <c r="K8" s="362">
        <f>E8+J8</f>
        <v>1993</v>
      </c>
      <c r="L8" s="358">
        <v>233</v>
      </c>
      <c r="M8" s="163">
        <v>448</v>
      </c>
      <c r="N8" s="370">
        <v>354</v>
      </c>
      <c r="O8" s="364">
        <f>L8+M8+N8</f>
        <v>1035</v>
      </c>
      <c r="P8" s="371" t="s">
        <v>1032</v>
      </c>
      <c r="Q8" s="363">
        <v>268</v>
      </c>
      <c r="R8" s="363">
        <v>293</v>
      </c>
      <c r="S8" s="364">
        <v>341</v>
      </c>
      <c r="T8" s="366">
        <f>Q8+R8+S8</f>
        <v>902</v>
      </c>
      <c r="U8" s="365">
        <f>K8+O8</f>
        <v>3028</v>
      </c>
      <c r="V8" s="366">
        <f>K8-T8</f>
        <v>1091</v>
      </c>
      <c r="W8" s="368">
        <f>W7+V8</f>
        <v>51193</v>
      </c>
      <c r="X8" s="163">
        <v>314839</v>
      </c>
      <c r="Y8" s="388">
        <f>W8/X8</f>
        <v>0.16260056727406708</v>
      </c>
    </row>
    <row r="9" spans="1:25" ht="13.2">
      <c r="A9" s="356" t="s">
        <v>655</v>
      </c>
      <c r="B9" s="358">
        <v>0</v>
      </c>
      <c r="C9" s="163">
        <v>103</v>
      </c>
      <c r="D9" s="163">
        <v>0</v>
      </c>
      <c r="E9" s="359">
        <v>103</v>
      </c>
      <c r="F9" s="358">
        <v>1370</v>
      </c>
      <c r="G9" s="163">
        <v>599</v>
      </c>
      <c r="H9" s="163">
        <v>34</v>
      </c>
      <c r="I9" s="360">
        <v>0</v>
      </c>
      <c r="J9" s="361">
        <f>F9+G9+H9+I9</f>
        <v>2003</v>
      </c>
      <c r="K9" s="362">
        <f>E9+J9</f>
        <v>2106</v>
      </c>
      <c r="L9" s="358">
        <v>328</v>
      </c>
      <c r="M9" s="163">
        <v>515</v>
      </c>
      <c r="N9" s="370">
        <v>469</v>
      </c>
      <c r="O9" s="364">
        <f>L9+M9+N9</f>
        <v>1312</v>
      </c>
      <c r="P9" s="567" t="s">
        <v>1032</v>
      </c>
      <c r="Q9" s="363">
        <v>155</v>
      </c>
      <c r="R9" s="363">
        <v>242</v>
      </c>
      <c r="S9" s="364">
        <v>440</v>
      </c>
      <c r="T9" s="366">
        <f>Q9+R9+S9</f>
        <v>837</v>
      </c>
      <c r="U9" s="365">
        <f>K9+O9</f>
        <v>3418</v>
      </c>
      <c r="V9" s="366">
        <f>K9-T9</f>
        <v>1269</v>
      </c>
      <c r="W9" s="368">
        <f>W8+V9</f>
        <v>52462</v>
      </c>
      <c r="X9" s="163">
        <v>314839</v>
      </c>
      <c r="Y9" s="388">
        <f>W9/X9</f>
        <v>0.16663119880319782</v>
      </c>
    </row>
    <row r="10" spans="1:25" ht="13.2">
      <c r="A10" s="356" t="s">
        <v>656</v>
      </c>
      <c r="B10" s="358">
        <v>0</v>
      </c>
      <c r="C10" s="163">
        <v>123</v>
      </c>
      <c r="D10" s="163">
        <v>0</v>
      </c>
      <c r="E10" s="359">
        <f>B10+C10+D10</f>
        <v>123</v>
      </c>
      <c r="F10" s="358">
        <v>1291</v>
      </c>
      <c r="G10" s="163">
        <v>424</v>
      </c>
      <c r="H10" s="163">
        <v>41</v>
      </c>
      <c r="I10" s="360">
        <v>0</v>
      </c>
      <c r="J10" s="361">
        <f>F10+G10+H10+I10</f>
        <v>1756</v>
      </c>
      <c r="K10" s="362">
        <f>E10+J10</f>
        <v>1879</v>
      </c>
      <c r="L10" s="358">
        <v>426</v>
      </c>
      <c r="M10" s="163">
        <v>512</v>
      </c>
      <c r="N10" s="370">
        <v>371</v>
      </c>
      <c r="O10" s="364">
        <f>L10+M10+N10</f>
        <v>1309</v>
      </c>
      <c r="P10" s="567" t="s">
        <v>1032</v>
      </c>
      <c r="Q10" s="363">
        <v>130</v>
      </c>
      <c r="R10" s="363">
        <v>410</v>
      </c>
      <c r="S10" s="364">
        <v>257</v>
      </c>
      <c r="T10" s="366">
        <f>Q10+R10+S10</f>
        <v>797</v>
      </c>
      <c r="U10" s="365">
        <f>K10+O10</f>
        <v>3188</v>
      </c>
      <c r="V10" s="366">
        <f>K10-T10</f>
        <v>1082</v>
      </c>
      <c r="W10" s="368">
        <f>W9+V10</f>
        <v>53544</v>
      </c>
      <c r="X10" s="163">
        <v>314839</v>
      </c>
      <c r="Y10" s="388">
        <f>W10/X10</f>
        <v>0.17006787596199963</v>
      </c>
    </row>
    <row r="11" spans="1:25" ht="13.2">
      <c r="A11" s="356" t="s">
        <v>657</v>
      </c>
      <c r="B11" s="358">
        <v>0</v>
      </c>
      <c r="C11" s="163">
        <v>84</v>
      </c>
      <c r="D11" s="163">
        <v>0</v>
      </c>
      <c r="E11" s="359">
        <f>B11+C11+D11</f>
        <v>84</v>
      </c>
      <c r="F11" s="358">
        <v>1184</v>
      </c>
      <c r="G11" s="163">
        <v>394</v>
      </c>
      <c r="H11" s="163">
        <v>15</v>
      </c>
      <c r="I11" s="360">
        <v>1</v>
      </c>
      <c r="J11" s="361">
        <f>F11+G11+H11+I11</f>
        <v>1594</v>
      </c>
      <c r="K11" s="362">
        <f>E11+J11</f>
        <v>1678</v>
      </c>
      <c r="L11" s="358">
        <v>389</v>
      </c>
      <c r="M11" s="163">
        <v>482</v>
      </c>
      <c r="N11" s="370">
        <v>389</v>
      </c>
      <c r="O11" s="364">
        <f>L11+M11+N11</f>
        <v>1260</v>
      </c>
      <c r="P11" s="567" t="s">
        <v>1032</v>
      </c>
      <c r="Q11" s="363">
        <v>195</v>
      </c>
      <c r="R11" s="363">
        <v>588</v>
      </c>
      <c r="S11" s="364">
        <v>275</v>
      </c>
      <c r="T11" s="366">
        <f>Q11+R11+S11</f>
        <v>1058</v>
      </c>
      <c r="U11" s="365">
        <f>K11+O11</f>
        <v>2938</v>
      </c>
      <c r="V11" s="366">
        <f>K11-T11</f>
        <v>620</v>
      </c>
      <c r="W11" s="368">
        <f>W10+V11</f>
        <v>54164</v>
      </c>
      <c r="X11" s="163">
        <v>314839</v>
      </c>
      <c r="Y11" s="388">
        <f>W11/X11</f>
        <v>0.17203713644116517</v>
      </c>
    </row>
    <row r="12" spans="1:25" ht="13.2">
      <c r="A12" s="356" t="s">
        <v>658</v>
      </c>
      <c r="B12" s="358"/>
      <c r="C12" s="163"/>
      <c r="D12" s="163"/>
      <c r="E12" s="359"/>
      <c r="F12" s="358"/>
      <c r="G12" s="163"/>
      <c r="H12" s="163"/>
      <c r="I12" s="360"/>
      <c r="J12" s="361"/>
      <c r="K12" s="362"/>
      <c r="L12" s="358"/>
      <c r="M12" s="163"/>
      <c r="N12" s="370"/>
      <c r="O12" s="364"/>
      <c r="P12" s="567"/>
      <c r="Q12" s="363"/>
      <c r="R12" s="363"/>
      <c r="S12" s="364"/>
      <c r="T12" s="366"/>
      <c r="U12" s="365"/>
      <c r="V12" s="366"/>
      <c r="W12" s="368"/>
      <c r="X12" s="163"/>
      <c r="Y12" s="388"/>
    </row>
    <row r="13" spans="1:25" ht="13.2">
      <c r="A13" s="356" t="s">
        <v>659</v>
      </c>
      <c r="B13" s="358"/>
      <c r="C13" s="163"/>
      <c r="D13" s="163"/>
      <c r="E13" s="359"/>
      <c r="F13" s="358"/>
      <c r="G13" s="163"/>
      <c r="H13" s="163"/>
      <c r="I13" s="360"/>
      <c r="J13" s="361"/>
      <c r="K13" s="362"/>
      <c r="L13" s="358"/>
      <c r="M13" s="163"/>
      <c r="N13" s="370"/>
      <c r="O13" s="364"/>
      <c r="P13" s="567"/>
      <c r="Q13" s="363"/>
      <c r="R13" s="363"/>
      <c r="S13" s="364"/>
      <c r="T13" s="366"/>
      <c r="U13" s="365"/>
      <c r="V13" s="366"/>
      <c r="W13" s="368"/>
      <c r="X13" s="163"/>
      <c r="Y13" s="388"/>
    </row>
    <row r="14" spans="1:25" ht="13.2">
      <c r="A14" s="356" t="s">
        <v>660</v>
      </c>
      <c r="B14" s="358"/>
      <c r="C14" s="163"/>
      <c r="D14" s="163"/>
      <c r="E14" s="359"/>
      <c r="F14" s="358"/>
      <c r="G14" s="163"/>
      <c r="H14" s="163"/>
      <c r="I14" s="360"/>
      <c r="J14" s="361"/>
      <c r="K14" s="362"/>
      <c r="L14" s="358"/>
      <c r="M14" s="163"/>
      <c r="N14" s="370"/>
      <c r="O14" s="364"/>
      <c r="P14" s="371"/>
      <c r="Q14" s="363"/>
      <c r="R14" s="363"/>
      <c r="S14" s="364"/>
      <c r="T14" s="366"/>
      <c r="U14" s="365"/>
      <c r="V14" s="366"/>
      <c r="W14" s="368"/>
      <c r="X14" s="163"/>
      <c r="Y14" s="388"/>
    </row>
    <row r="15" spans="1:26" ht="13.2">
      <c r="A15" s="356" t="s">
        <v>661</v>
      </c>
      <c r="B15" s="358"/>
      <c r="C15" s="163"/>
      <c r="D15" s="163"/>
      <c r="E15" s="359"/>
      <c r="F15" s="358"/>
      <c r="G15" s="163"/>
      <c r="H15" s="163"/>
      <c r="I15" s="360"/>
      <c r="J15" s="361"/>
      <c r="K15" s="362"/>
      <c r="L15" s="358"/>
      <c r="M15" s="163"/>
      <c r="N15" s="370"/>
      <c r="O15" s="364"/>
      <c r="P15" s="567"/>
      <c r="Q15" s="363"/>
      <c r="R15" s="363"/>
      <c r="S15" s="364"/>
      <c r="T15" s="366"/>
      <c r="U15" s="365"/>
      <c r="V15" s="366"/>
      <c r="W15" s="368"/>
      <c r="X15" s="163"/>
      <c r="Y15" s="388"/>
      <c r="Z15" s="93"/>
    </row>
    <row r="16" spans="1:25" ht="13.2">
      <c r="A16" s="356" t="s">
        <v>669</v>
      </c>
      <c r="B16" s="358"/>
      <c r="C16" s="163"/>
      <c r="D16" s="163"/>
      <c r="E16" s="359"/>
      <c r="F16" s="358"/>
      <c r="G16" s="163"/>
      <c r="H16" s="163"/>
      <c r="I16" s="360"/>
      <c r="J16" s="361"/>
      <c r="K16" s="362"/>
      <c r="L16" s="358"/>
      <c r="M16" s="163"/>
      <c r="N16" s="370"/>
      <c r="O16" s="364"/>
      <c r="P16" s="371"/>
      <c r="Q16" s="363"/>
      <c r="R16" s="363"/>
      <c r="S16" s="364"/>
      <c r="T16" s="366"/>
      <c r="U16" s="365"/>
      <c r="V16" s="366"/>
      <c r="W16" s="368"/>
      <c r="X16" s="163"/>
      <c r="Y16" s="388"/>
    </row>
    <row r="17" spans="1:25" ht="13.2">
      <c r="A17" s="356" t="s">
        <v>663</v>
      </c>
      <c r="B17" s="358"/>
      <c r="C17" s="163"/>
      <c r="D17" s="163"/>
      <c r="E17" s="359"/>
      <c r="F17" s="358"/>
      <c r="G17" s="163"/>
      <c r="H17" s="163"/>
      <c r="I17" s="360"/>
      <c r="J17" s="361"/>
      <c r="K17" s="362"/>
      <c r="L17" s="358"/>
      <c r="M17" s="163"/>
      <c r="N17" s="370"/>
      <c r="O17" s="364"/>
      <c r="P17" s="371"/>
      <c r="Q17" s="363"/>
      <c r="R17" s="363"/>
      <c r="S17" s="364"/>
      <c r="T17" s="366"/>
      <c r="U17" s="365"/>
      <c r="V17" s="366"/>
      <c r="W17" s="368"/>
      <c r="X17" s="163"/>
      <c r="Y17" s="388"/>
    </row>
    <row r="18" spans="1:25" ht="13.8" thickBot="1">
      <c r="A18" s="356" t="s">
        <v>664</v>
      </c>
      <c r="B18" s="358"/>
      <c r="C18" s="163"/>
      <c r="D18" s="163"/>
      <c r="E18" s="359"/>
      <c r="F18" s="358"/>
      <c r="G18" s="163"/>
      <c r="H18" s="163"/>
      <c r="I18" s="360"/>
      <c r="J18" s="361"/>
      <c r="K18" s="362"/>
      <c r="L18" s="358"/>
      <c r="M18" s="163"/>
      <c r="N18" s="374"/>
      <c r="O18" s="364"/>
      <c r="P18" s="371"/>
      <c r="Q18" s="1205"/>
      <c r="R18" s="1205"/>
      <c r="S18" s="1206"/>
      <c r="T18" s="1207"/>
      <c r="U18" s="365"/>
      <c r="V18" s="366"/>
      <c r="W18" s="368"/>
      <c r="X18" s="163"/>
      <c r="Y18" s="388"/>
    </row>
    <row r="19" spans="1:25" ht="13.8" thickBot="1">
      <c r="A19" s="357" t="s">
        <v>1033</v>
      </c>
      <c r="B19" s="376">
        <f>SUM(B7:B18)</f>
        <v>0</v>
      </c>
      <c r="C19" s="171">
        <f t="shared" si="6" ref="C19:V19">SUM(C7:C18)</f>
        <v>555</v>
      </c>
      <c r="D19" s="171">
        <f t="shared" si="6"/>
        <v>0</v>
      </c>
      <c r="E19" s="377">
        <f t="shared" si="6"/>
        <v>482</v>
      </c>
      <c r="F19" s="376">
        <f t="shared" si="6"/>
        <v>6833</v>
      </c>
      <c r="G19" s="171">
        <f t="shared" si="6"/>
        <v>2310</v>
      </c>
      <c r="H19" s="171">
        <f t="shared" si="6"/>
        <v>210</v>
      </c>
      <c r="I19" s="171">
        <f t="shared" si="6"/>
        <v>1</v>
      </c>
      <c r="J19" s="377">
        <f t="shared" si="6"/>
        <v>9354</v>
      </c>
      <c r="K19" s="376">
        <f t="shared" si="6"/>
        <v>9836</v>
      </c>
      <c r="L19" s="376">
        <f t="shared" si="6"/>
        <v>1623</v>
      </c>
      <c r="M19" s="171">
        <f t="shared" si="6"/>
        <v>2306</v>
      </c>
      <c r="N19" s="171">
        <f t="shared" si="6"/>
        <v>2105</v>
      </c>
      <c r="O19" s="1063">
        <f t="shared" si="6"/>
        <v>6034</v>
      </c>
      <c r="P19" s="376" t="s">
        <v>1032</v>
      </c>
      <c r="Q19" s="171">
        <f t="shared" si="6"/>
        <v>919</v>
      </c>
      <c r="R19" s="171">
        <f t="shared" si="6"/>
        <v>1900</v>
      </c>
      <c r="S19" s="171">
        <f t="shared" si="6"/>
        <v>2060</v>
      </c>
      <c r="T19" s="377">
        <f t="shared" si="6"/>
        <v>4879</v>
      </c>
      <c r="U19" s="1068">
        <f t="shared" si="6"/>
        <v>15870</v>
      </c>
      <c r="V19" s="454">
        <f t="shared" si="6"/>
        <v>4957</v>
      </c>
      <c r="W19" s="455">
        <f>_xlfn.IFS(W18&lt;&gt;0,W18,W17&lt;&gt;0,W17,W16&lt;&gt;0,W16,W15&lt;&gt;0,W15,W14&lt;&gt;0,W14,W13&lt;&gt;0,W13,W12&lt;&gt;0,W12,W11&lt;&gt;0,W11,W10&lt;&gt;0,W10,W9&lt;&gt;0,W9,W8&lt;&gt;0,W8,W7&lt;&gt;0,W7)</f>
        <v>54164</v>
      </c>
      <c r="X19" s="378">
        <f>_xlfn.IFS(X18&lt;&gt;"",X18,X17&lt;&gt;"",X17,X16&lt;&gt;"",X16,X15&lt;&gt;"",X15,X14&lt;&gt;"",X14,X13&lt;&gt;"",X13,X12&lt;&gt;"",X12,X11&lt;&gt;"",X11,X10&lt;&gt;"",X10,X9&lt;&gt;"",X9,X8&lt;&gt;"",X8,X7&lt;&gt;"",X7)</f>
        <v>314839</v>
      </c>
      <c r="Y19" s="390">
        <f t="shared" si="7" ref="Y19">W19/X19</f>
        <v>0.17203713644116517</v>
      </c>
    </row>
    <row r="20" spans="1:23" ht="13.8">
      <c r="A20" s="155"/>
      <c r="B20" s="156"/>
      <c r="C20" s="156"/>
      <c r="D20" s="156"/>
      <c r="E20" s="156"/>
      <c r="F20" s="156"/>
      <c r="G20" s="156"/>
      <c r="H20" s="156"/>
      <c r="I20" s="156"/>
      <c r="J20" s="157"/>
      <c r="K20" s="156"/>
      <c r="L20" s="156"/>
      <c r="M20" s="156"/>
      <c r="N20" s="156"/>
      <c r="O20" s="156"/>
      <c r="P20" s="194"/>
      <c r="Q20" s="194"/>
      <c r="R20" s="194"/>
      <c r="S20" s="194"/>
      <c r="T20" s="194"/>
      <c r="U20" s="194"/>
      <c r="W20" s="194"/>
    </row>
    <row r="21" spans="1:15" ht="15.6">
      <c r="A21" s="1647" t="s">
        <v>1248</v>
      </c>
      <c r="B21" s="1647"/>
      <c r="C21" s="1647"/>
      <c r="D21" s="1647"/>
      <c r="E21" s="1647"/>
      <c r="F21" s="1647"/>
      <c r="G21" s="1647"/>
      <c r="H21" s="1647"/>
      <c r="I21" s="1647"/>
      <c r="J21" s="1647"/>
      <c r="K21" s="1647"/>
      <c r="L21" s="1647"/>
      <c r="M21" s="1647"/>
      <c r="N21" s="1647"/>
      <c r="O21" s="1647"/>
    </row>
    <row r="22" spans="1:23" ht="15.6">
      <c r="A22" s="1647" t="s">
        <v>1249</v>
      </c>
      <c r="B22" s="1647"/>
      <c r="C22" s="1647"/>
      <c r="D22" s="1647"/>
      <c r="E22" s="1647"/>
      <c r="F22" s="1647"/>
      <c r="G22" s="1647"/>
      <c r="H22" s="1647"/>
      <c r="I22" s="1647"/>
      <c r="J22" s="1647"/>
      <c r="K22" s="1647"/>
      <c r="L22" s="1647"/>
      <c r="M22" s="1647"/>
      <c r="N22" s="1647"/>
      <c r="O22" s="1647"/>
      <c r="W22" s="92"/>
    </row>
    <row r="23" spans="1:15" ht="15.6">
      <c r="A23" s="1647" t="s">
        <v>1250</v>
      </c>
      <c r="B23" s="1647"/>
      <c r="C23" s="1647"/>
      <c r="D23" s="1647"/>
      <c r="E23" s="1647"/>
      <c r="F23" s="1647"/>
      <c r="G23" s="1647"/>
      <c r="H23" s="1647"/>
      <c r="I23" s="1647"/>
      <c r="J23" s="1647"/>
      <c r="K23" s="1647"/>
      <c r="L23" s="1647"/>
      <c r="M23" s="1647"/>
      <c r="N23" s="1647"/>
      <c r="O23" s="1647"/>
    </row>
    <row r="24" spans="1:23" ht="15.6">
      <c r="A24" s="1647" t="s">
        <v>1251</v>
      </c>
      <c r="B24" s="1647"/>
      <c r="C24" s="1647"/>
      <c r="D24" s="1647"/>
      <c r="E24" s="1647"/>
      <c r="F24" s="1647"/>
      <c r="G24" s="1647"/>
      <c r="H24" s="1647"/>
      <c r="I24" s="1647"/>
      <c r="J24" s="1647"/>
      <c r="K24" s="1647"/>
      <c r="L24" s="1647"/>
      <c r="M24" s="1647"/>
      <c r="N24" s="1647"/>
      <c r="O24" s="1647"/>
      <c r="W24" s="92"/>
    </row>
    <row r="25" spans="1:20" ht="13.8">
      <c r="A25" t="s">
        <v>1252</v>
      </c>
      <c r="T25" s="93"/>
    </row>
    <row r="26" spans="1:16" ht="13.2">
      <c r="A26" s="196"/>
      <c r="O26" s="92"/>
      <c r="P26" s="92"/>
    </row>
    <row r="27" spans="1:15" ht="13.2">
      <c r="A27" s="1432" t="s">
        <v>643</v>
      </c>
      <c r="B27" s="1432"/>
      <c r="C27" s="1432"/>
      <c r="D27" s="1432"/>
      <c r="E27" s="1432"/>
      <c r="F27" s="1432"/>
      <c r="G27" s="1432"/>
      <c r="H27" s="1432"/>
      <c r="I27" s="1432"/>
      <c r="J27" s="1432"/>
      <c r="K27" s="1432"/>
      <c r="L27" s="1432"/>
      <c r="M27" s="1432"/>
      <c r="N27" s="1432"/>
      <c r="O27" s="1432"/>
    </row>
  </sheetData>
  <mergeCells count="30">
    <mergeCell ref="A23:O23"/>
    <mergeCell ref="A24:O24"/>
    <mergeCell ref="A27:O27"/>
    <mergeCell ref="R5:R6"/>
    <mergeCell ref="T5:T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rintOptions headings="1"/>
  <pageMargins left="0.7" right="0.7" top="0.75" bottom="0.75" header="0.3" footer="0.3"/>
  <pageSetup orientation="portrait" scale="30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5"/>
  <sheetViews>
    <sheetView tabSelected="1" view="pageBreakPreview" zoomScaleNormal="80" zoomScaleSheetLayoutView="100" workbookViewId="0" topLeftCell="A19">
      <selection pane="topLeft" activeCell="A18" sqref="A18:M18"/>
    </sheetView>
  </sheetViews>
  <sheetFormatPr defaultColWidth="9.44140625" defaultRowHeight="13.5"/>
  <cols>
    <col min="1" max="1" width="12.4285714285714" bestFit="1" customWidth="1"/>
    <col min="2" max="2" width="13" customWidth="1"/>
    <col min="3" max="3" width="13.4285714285714" customWidth="1"/>
    <col min="4" max="4" width="12.5714285714286" customWidth="1"/>
    <col min="5" max="6" width="13.5714285714286" customWidth="1"/>
    <col min="7" max="7" width="14" customWidth="1"/>
    <col min="8" max="8" width="14.5714285714286" customWidth="1"/>
    <col min="9" max="9" width="14" customWidth="1"/>
    <col min="10" max="16" width="9.42857142857143" customWidth="1"/>
  </cols>
  <sheetData>
    <row r="1" spans="1:9" ht="15.6">
      <c r="A1" s="1633" t="s">
        <v>1253</v>
      </c>
      <c r="B1" s="1634"/>
      <c r="C1" s="1634"/>
      <c r="D1" s="1634"/>
      <c r="E1" s="1634"/>
      <c r="F1" s="1634"/>
      <c r="G1" s="1634"/>
      <c r="H1" s="1634"/>
      <c r="I1" s="1641"/>
    </row>
    <row r="2" spans="1:9" ht="15.6">
      <c r="A2" s="1636" t="s">
        <v>1</v>
      </c>
      <c r="B2" s="1415"/>
      <c r="C2" s="1415"/>
      <c r="D2" s="1415"/>
      <c r="E2" s="1415"/>
      <c r="F2" s="1415"/>
      <c r="G2" s="1415"/>
      <c r="H2" s="1415"/>
      <c r="I2" s="1415"/>
    </row>
    <row r="3" spans="1:9" ht="16.5" customHeight="1" thickBot="1">
      <c r="A3" s="1638" t="s">
        <v>2</v>
      </c>
      <c r="B3" s="1639"/>
      <c r="C3" s="1639"/>
      <c r="D3" s="1639"/>
      <c r="E3" s="1639"/>
      <c r="F3" s="1639"/>
      <c r="G3" s="1639"/>
      <c r="H3" s="1639"/>
      <c r="I3" s="1642"/>
    </row>
    <row r="4" spans="1:9" ht="75" customHeight="1" thickBot="1">
      <c r="A4" s="158" t="s">
        <v>668</v>
      </c>
      <c r="B4" s="159" t="s">
        <v>1254</v>
      </c>
      <c r="C4" s="159" t="s">
        <v>1044</v>
      </c>
      <c r="D4" s="160" t="s">
        <v>1255</v>
      </c>
      <c r="E4" s="159" t="s">
        <v>1256</v>
      </c>
      <c r="F4" s="159" t="s">
        <v>1257</v>
      </c>
      <c r="G4" s="159" t="s">
        <v>1048</v>
      </c>
      <c r="H4" s="160" t="s">
        <v>1049</v>
      </c>
      <c r="I4" s="161" t="s">
        <v>1258</v>
      </c>
    </row>
    <row r="5" spans="1:9" ht="13.2">
      <c r="A5" s="162" t="s">
        <v>653</v>
      </c>
      <c r="B5" s="163">
        <v>50102</v>
      </c>
      <c r="C5" s="456">
        <v>50</v>
      </c>
      <c r="D5" s="164">
        <f t="shared" si="0" ref="D5">C5/B5</f>
        <v>0.00099796415312761958</v>
      </c>
      <c r="E5" s="457">
        <v>41</v>
      </c>
      <c r="F5" s="456">
        <v>1</v>
      </c>
      <c r="G5" s="163">
        <f>E5+F5</f>
        <v>42</v>
      </c>
      <c r="H5" s="164">
        <f>G5/C5</f>
        <v>0.84</v>
      </c>
      <c r="I5" s="165">
        <f>G5/B5</f>
        <v>0.00083828988862720056</v>
      </c>
    </row>
    <row r="6" spans="1:9" ht="13.2">
      <c r="A6" s="166" t="s">
        <v>654</v>
      </c>
      <c r="B6" s="163">
        <v>51193</v>
      </c>
      <c r="C6" s="456">
        <v>50</v>
      </c>
      <c r="D6" s="164">
        <f>C6/B6</f>
        <v>0.00097669603266071527</v>
      </c>
      <c r="E6" s="457">
        <v>43</v>
      </c>
      <c r="F6" s="456">
        <v>0</v>
      </c>
      <c r="G6" s="163">
        <v>43</v>
      </c>
      <c r="H6" s="164">
        <f>G6/C6</f>
        <v>0.86</v>
      </c>
      <c r="I6" s="165">
        <f>G6/B6</f>
        <v>0.00083995858808821519</v>
      </c>
    </row>
    <row r="7" spans="1:9" ht="13.2">
      <c r="A7" s="166" t="s">
        <v>655</v>
      </c>
      <c r="B7" s="163">
        <v>52462</v>
      </c>
      <c r="C7" s="456">
        <v>50</v>
      </c>
      <c r="D7" s="164">
        <f>C7/B7</f>
        <v>0.0009530707940985857</v>
      </c>
      <c r="E7" s="457">
        <v>42</v>
      </c>
      <c r="F7" s="855">
        <v>2</v>
      </c>
      <c r="G7" s="163">
        <f>E7+F7</f>
        <v>44</v>
      </c>
      <c r="H7" s="164">
        <f>G7/C7</f>
        <v>0.88</v>
      </c>
      <c r="I7" s="165">
        <f>G7/B7</f>
        <v>0.00083870229880675536</v>
      </c>
    </row>
    <row r="8" spans="1:9" ht="13.2">
      <c r="A8" s="166" t="s">
        <v>656</v>
      </c>
      <c r="B8" s="163">
        <v>53544</v>
      </c>
      <c r="C8" s="456">
        <v>50</v>
      </c>
      <c r="D8" s="164">
        <f>C8/B8</f>
        <v>0.00093381144479306739</v>
      </c>
      <c r="E8" s="457" t="s">
        <v>206</v>
      </c>
      <c r="F8" s="855" t="s">
        <v>206</v>
      </c>
      <c r="G8" s="163" t="s">
        <v>206</v>
      </c>
      <c r="H8" s="164" t="s">
        <v>206</v>
      </c>
      <c r="I8" s="165" t="s">
        <v>206</v>
      </c>
    </row>
    <row r="9" spans="1:9" ht="13.2">
      <c r="A9" s="166" t="s">
        <v>657</v>
      </c>
      <c r="B9" s="163">
        <v>54164</v>
      </c>
      <c r="C9" s="456">
        <v>50</v>
      </c>
      <c r="D9" s="164">
        <f>C9/B9</f>
        <v>0.00092312236910124801</v>
      </c>
      <c r="E9" s="457" t="s">
        <v>206</v>
      </c>
      <c r="F9" s="855" t="s">
        <v>206</v>
      </c>
      <c r="G9" s="163" t="s">
        <v>206</v>
      </c>
      <c r="H9" s="164" t="s">
        <v>206</v>
      </c>
      <c r="I9" s="165" t="s">
        <v>206</v>
      </c>
    </row>
    <row r="10" spans="1:9" ht="13.2">
      <c r="A10" s="166" t="s">
        <v>658</v>
      </c>
      <c r="B10" s="163"/>
      <c r="C10" s="456"/>
      <c r="D10" s="164"/>
      <c r="E10" s="457"/>
      <c r="F10" s="855"/>
      <c r="G10" s="163"/>
      <c r="H10" s="164"/>
      <c r="I10" s="165"/>
    </row>
    <row r="11" spans="1:9" ht="13.2">
      <c r="A11" s="166" t="s">
        <v>659</v>
      </c>
      <c r="B11" s="163"/>
      <c r="C11" s="456"/>
      <c r="D11" s="164"/>
      <c r="E11" s="457"/>
      <c r="F11" s="855"/>
      <c r="G11" s="163"/>
      <c r="H11" s="164"/>
      <c r="I11" s="165"/>
    </row>
    <row r="12" spans="1:9" ht="13.2">
      <c r="A12" s="166" t="s">
        <v>660</v>
      </c>
      <c r="B12" s="163"/>
      <c r="C12" s="456"/>
      <c r="D12" s="164"/>
      <c r="E12" s="457"/>
      <c r="F12" s="855"/>
      <c r="G12" s="163"/>
      <c r="H12" s="164"/>
      <c r="I12" s="165"/>
    </row>
    <row r="13" spans="1:9" ht="13.2">
      <c r="A13" s="166" t="s">
        <v>661</v>
      </c>
      <c r="B13" s="163"/>
      <c r="C13" s="456"/>
      <c r="D13" s="164"/>
      <c r="E13" s="457"/>
      <c r="F13" s="855"/>
      <c r="G13" s="163"/>
      <c r="H13" s="164"/>
      <c r="I13" s="165"/>
    </row>
    <row r="14" spans="1:9" ht="13.2">
      <c r="A14" s="166" t="s">
        <v>669</v>
      </c>
      <c r="B14" s="163"/>
      <c r="C14" s="456"/>
      <c r="D14" s="164"/>
      <c r="E14" s="457"/>
      <c r="F14" s="855"/>
      <c r="G14" s="163"/>
      <c r="H14" s="164"/>
      <c r="I14" s="165"/>
    </row>
    <row r="15" spans="1:9" ht="13.2">
      <c r="A15" s="166" t="s">
        <v>663</v>
      </c>
      <c r="B15" s="163"/>
      <c r="C15" s="456"/>
      <c r="D15" s="164"/>
      <c r="E15" s="457"/>
      <c r="F15" s="855"/>
      <c r="G15" s="163"/>
      <c r="H15" s="164"/>
      <c r="I15" s="165"/>
    </row>
    <row r="16" spans="1:9" ht="13.8" thickBot="1">
      <c r="A16" s="168" t="s">
        <v>664</v>
      </c>
      <c r="B16" s="195"/>
      <c r="C16" s="456"/>
      <c r="D16" s="164"/>
      <c r="E16" s="457"/>
      <c r="F16" s="855"/>
      <c r="G16" s="163"/>
      <c r="H16" s="164"/>
      <c r="I16" s="165"/>
    </row>
    <row r="17" spans="1:9" ht="13.8" thickBot="1">
      <c r="A17" s="170" t="s">
        <v>1033</v>
      </c>
      <c r="B17" s="171">
        <f>_xlfn.IFS(B16&lt;&gt;0,B16,B15&lt;&gt;0,B15,B14&lt;&gt;0,B14,B13&lt;&gt;0,B13,B12&lt;&gt;0,B12,B11&lt;&gt;0,B11,B10&lt;&gt;0,B10,B9&lt;&gt;0,B9,B8&lt;&gt;0,B8,B7&lt;&gt;0,B7,B6&lt;&gt;0,B6,B5&lt;&gt;0,B5)</f>
        <v>54164</v>
      </c>
      <c r="C17" s="171">
        <f>SUM(C5:C16)</f>
        <v>250</v>
      </c>
      <c r="D17" s="172">
        <f t="shared" si="1" ref="D17">C17/B17</f>
        <v>0.00461561184550624</v>
      </c>
      <c r="E17" s="171">
        <f>SUM(E5:E16)</f>
        <v>126</v>
      </c>
      <c r="F17" s="171">
        <f t="shared" si="2" ref="F17:G17">SUM(F5:F16)</f>
        <v>3</v>
      </c>
      <c r="G17" s="171">
        <f t="shared" si="2"/>
        <v>129</v>
      </c>
      <c r="H17" s="172">
        <f>G17/SUM(C5:C7)</f>
        <v>0.86</v>
      </c>
      <c r="I17" s="173">
        <f>G17/B17</f>
        <v>0.00238165571228122</v>
      </c>
    </row>
    <row r="18" spans="1:9" ht="15" customHeight="1">
      <c r="A18" s="174"/>
      <c r="B18" s="175"/>
      <c r="C18" s="175"/>
      <c r="D18" s="176"/>
      <c r="E18" s="175"/>
      <c r="F18" s="175"/>
      <c r="G18" s="175"/>
      <c r="H18" s="176"/>
      <c r="I18" s="176"/>
    </row>
    <row r="19" spans="1:9" ht="15" customHeight="1">
      <c r="A19" s="1643" t="s">
        <v>1051</v>
      </c>
      <c r="B19" s="1410"/>
      <c r="C19" s="1410"/>
      <c r="D19" s="1410"/>
      <c r="E19" s="1410"/>
      <c r="F19" s="1410"/>
      <c r="G19" s="1410"/>
      <c r="H19" s="1410"/>
      <c r="I19" s="1410"/>
    </row>
    <row r="20" spans="1:9" ht="13.2">
      <c r="A20" s="1643" t="s">
        <v>1052</v>
      </c>
      <c r="B20" s="1410"/>
      <c r="C20" s="1410"/>
      <c r="D20" s="1410"/>
      <c r="E20" s="1410"/>
      <c r="F20" s="1410"/>
      <c r="G20" s="1410"/>
      <c r="H20" s="1410"/>
      <c r="I20" s="1410"/>
    </row>
    <row r="21" spans="1:12" ht="13.2">
      <c r="A21" s="1632" t="s">
        <v>1259</v>
      </c>
      <c r="B21" s="1425"/>
      <c r="C21" s="1425"/>
      <c r="D21" s="1425"/>
      <c r="E21" s="1425"/>
      <c r="F21" s="1425"/>
      <c r="G21" s="1425"/>
      <c r="H21" s="1425"/>
      <c r="I21" s="1425"/>
      <c r="J21" s="177"/>
      <c r="K21" s="177"/>
      <c r="L21" s="177"/>
    </row>
    <row r="22" spans="1:16" ht="12" customHeight="1">
      <c r="A22" s="1410"/>
      <c r="B22" s="1410"/>
      <c r="C22" s="1410"/>
      <c r="D22" s="1410"/>
      <c r="E22" s="1410"/>
      <c r="F22" s="1410"/>
      <c r="G22" s="1410"/>
      <c r="H22" s="1410"/>
      <c r="I22" s="1410"/>
      <c r="J22" s="179"/>
      <c r="K22" s="179"/>
      <c r="L22" s="179"/>
      <c r="M22" s="180"/>
      <c r="N22" s="180"/>
      <c r="O22" s="180"/>
      <c r="P22" s="180"/>
    </row>
    <row r="23" spans="1:7" ht="13.8" thickBot="1">
      <c r="A23" s="9"/>
      <c r="B23" s="92"/>
      <c r="C23" s="92"/>
      <c r="E23" s="92"/>
      <c r="F23" s="92"/>
      <c r="G23" s="92"/>
    </row>
    <row r="24" spans="1:9" ht="15.6">
      <c r="A24" s="1633" t="s">
        <v>1260</v>
      </c>
      <c r="B24" s="1634"/>
      <c r="C24" s="1634"/>
      <c r="D24" s="1634"/>
      <c r="E24" s="1634"/>
      <c r="F24" s="1634"/>
      <c r="G24" s="1634"/>
      <c r="H24" s="1634"/>
      <c r="I24" s="1635"/>
    </row>
    <row r="25" spans="1:9" ht="16.5" customHeight="1">
      <c r="A25" s="1636" t="s">
        <v>1</v>
      </c>
      <c r="B25" s="1415"/>
      <c r="C25" s="1415"/>
      <c r="D25" s="1415"/>
      <c r="E25" s="1415"/>
      <c r="F25" s="1415"/>
      <c r="G25" s="1415"/>
      <c r="H25" s="1415"/>
      <c r="I25" s="1637"/>
    </row>
    <row r="26" spans="1:9" ht="16.5" customHeight="1" thickBot="1">
      <c r="A26" s="1638" t="s">
        <v>2</v>
      </c>
      <c r="B26" s="1639"/>
      <c r="C26" s="1639"/>
      <c r="D26" s="1639"/>
      <c r="E26" s="1639"/>
      <c r="F26" s="1639"/>
      <c r="G26" s="1639"/>
      <c r="H26" s="1639"/>
      <c r="I26" s="1640"/>
    </row>
    <row r="27" spans="1:9" ht="75" customHeight="1" thickBot="1">
      <c r="A27" s="158" t="s">
        <v>668</v>
      </c>
      <c r="B27" s="159" t="s">
        <v>1254</v>
      </c>
      <c r="C27" s="159" t="s">
        <v>1044</v>
      </c>
      <c r="D27" s="160" t="s">
        <v>1255</v>
      </c>
      <c r="E27" s="159" t="s">
        <v>1256</v>
      </c>
      <c r="F27" s="159" t="s">
        <v>1257</v>
      </c>
      <c r="G27" s="159" t="s">
        <v>1048</v>
      </c>
      <c r="H27" s="160" t="s">
        <v>1049</v>
      </c>
      <c r="I27" s="161" t="s">
        <v>1261</v>
      </c>
    </row>
    <row r="28" spans="1:9" ht="13.2">
      <c r="A28" s="162" t="s">
        <v>653</v>
      </c>
      <c r="B28" s="163">
        <v>50102</v>
      </c>
      <c r="C28" s="163">
        <v>140</v>
      </c>
      <c r="D28" s="164">
        <f t="shared" si="3" ref="D28">C28/B28</f>
        <v>0.0027942996287573349</v>
      </c>
      <c r="E28" s="181">
        <v>122</v>
      </c>
      <c r="F28" s="163">
        <v>4</v>
      </c>
      <c r="G28" s="163">
        <f>E28+F28</f>
        <v>126</v>
      </c>
      <c r="H28" s="164">
        <f>G28/C28</f>
        <v>0.90</v>
      </c>
      <c r="I28" s="165">
        <f>G28/B28</f>
        <v>0.0025148696658816015</v>
      </c>
    </row>
    <row r="29" spans="1:9" ht="13.2">
      <c r="A29" s="166" t="s">
        <v>654</v>
      </c>
      <c r="B29" s="163">
        <v>51193</v>
      </c>
      <c r="C29" s="163">
        <v>131</v>
      </c>
      <c r="D29" s="164">
        <f>C29/B29</f>
        <v>0.0025589436055710743</v>
      </c>
      <c r="E29" s="181">
        <v>114</v>
      </c>
      <c r="F29" s="163">
        <v>4</v>
      </c>
      <c r="G29" s="163">
        <f>E29+F29</f>
        <v>118</v>
      </c>
      <c r="H29" s="164">
        <f>G29/C29</f>
        <v>0.9007633587786259</v>
      </c>
      <c r="I29" s="165">
        <f>G29/B29</f>
        <v>0.0023050026370792882</v>
      </c>
    </row>
    <row r="30" spans="1:9" ht="13.2">
      <c r="A30" s="166" t="s">
        <v>655</v>
      </c>
      <c r="B30" s="163">
        <v>52462</v>
      </c>
      <c r="C30" s="855">
        <v>193</v>
      </c>
      <c r="D30" s="164">
        <f>C30/B30</f>
        <v>0.0036788532652205406</v>
      </c>
      <c r="E30" s="181">
        <v>169</v>
      </c>
      <c r="F30" s="163">
        <v>2</v>
      </c>
      <c r="G30" s="163">
        <f>E30+F30</f>
        <v>171</v>
      </c>
      <c r="H30" s="164">
        <f>G30/C30</f>
        <v>0.88601036269430056</v>
      </c>
      <c r="I30" s="165">
        <f>G30/B30</f>
        <v>0.0032595021158171628</v>
      </c>
    </row>
    <row r="31" spans="1:9" ht="13.2">
      <c r="A31" s="166" t="s">
        <v>656</v>
      </c>
      <c r="B31" s="163">
        <v>53544</v>
      </c>
      <c r="C31" s="456">
        <v>62</v>
      </c>
      <c r="D31" s="164">
        <f>C31/B31</f>
        <v>0.0011579261915434036</v>
      </c>
      <c r="E31" s="181" t="s">
        <v>206</v>
      </c>
      <c r="F31" s="163" t="s">
        <v>206</v>
      </c>
      <c r="G31" s="163" t="s">
        <v>206</v>
      </c>
      <c r="H31" s="164" t="s">
        <v>206</v>
      </c>
      <c r="I31" s="165" t="s">
        <v>206</v>
      </c>
    </row>
    <row r="32" spans="1:9" ht="13.2">
      <c r="A32" s="166" t="s">
        <v>657</v>
      </c>
      <c r="B32" s="163">
        <v>54164</v>
      </c>
      <c r="C32" s="456">
        <v>127</v>
      </c>
      <c r="D32" s="164">
        <f>C32/B32</f>
        <v>0.00234473081751717</v>
      </c>
      <c r="E32" s="181" t="s">
        <v>206</v>
      </c>
      <c r="F32" s="163" t="s">
        <v>206</v>
      </c>
      <c r="G32" s="163" t="s">
        <v>206</v>
      </c>
      <c r="H32" s="164" t="s">
        <v>206</v>
      </c>
      <c r="I32" s="165" t="s">
        <v>206</v>
      </c>
    </row>
    <row r="33" spans="1:9" ht="13.2">
      <c r="A33" s="166" t="s">
        <v>658</v>
      </c>
      <c r="B33" s="163"/>
      <c r="C33" s="456"/>
      <c r="D33" s="164"/>
      <c r="E33" s="181"/>
      <c r="F33" s="163"/>
      <c r="G33" s="163"/>
      <c r="H33" s="164"/>
      <c r="I33" s="165"/>
    </row>
    <row r="34" spans="1:9" ht="13.2">
      <c r="A34" s="166" t="s">
        <v>659</v>
      </c>
      <c r="B34" s="163"/>
      <c r="C34" s="456"/>
      <c r="D34" s="164"/>
      <c r="E34" s="181"/>
      <c r="F34" s="163"/>
      <c r="G34" s="163"/>
      <c r="H34" s="164"/>
      <c r="I34" s="165"/>
    </row>
    <row r="35" spans="1:9" ht="13.2">
      <c r="A35" s="166" t="s">
        <v>660</v>
      </c>
      <c r="B35" s="163"/>
      <c r="C35" s="456"/>
      <c r="D35" s="164"/>
      <c r="E35" s="1263"/>
      <c r="F35" s="855"/>
      <c r="G35" s="163"/>
      <c r="H35" s="164"/>
      <c r="I35" s="165"/>
    </row>
    <row r="36" spans="1:10" ht="13.2">
      <c r="A36" s="166" t="s">
        <v>661</v>
      </c>
      <c r="B36" s="163"/>
      <c r="C36" s="456"/>
      <c r="D36" s="164"/>
      <c r="E36" s="457"/>
      <c r="F36" s="855"/>
      <c r="G36" s="163"/>
      <c r="H36" s="164"/>
      <c r="I36" s="165"/>
      <c r="J36" s="293"/>
    </row>
    <row r="37" spans="1:9" ht="13.2">
      <c r="A37" s="166" t="s">
        <v>669</v>
      </c>
      <c r="B37" s="163"/>
      <c r="C37" s="456"/>
      <c r="D37" s="164"/>
      <c r="E37" s="457"/>
      <c r="F37" s="855"/>
      <c r="G37" s="163"/>
      <c r="H37" s="164"/>
      <c r="I37" s="165"/>
    </row>
    <row r="38" spans="1:9" ht="13.2">
      <c r="A38" s="166" t="s">
        <v>663</v>
      </c>
      <c r="B38" s="163"/>
      <c r="C38" s="456"/>
      <c r="D38" s="164"/>
      <c r="E38" s="457"/>
      <c r="F38" s="855"/>
      <c r="G38" s="163"/>
      <c r="H38" s="164"/>
      <c r="I38" s="165"/>
    </row>
    <row r="39" spans="1:9" ht="13.8" thickBot="1">
      <c r="A39" s="168" t="s">
        <v>664</v>
      </c>
      <c r="B39" s="195"/>
      <c r="C39" s="456"/>
      <c r="D39" s="164"/>
      <c r="E39" s="457"/>
      <c r="F39" s="855"/>
      <c r="G39" s="163"/>
      <c r="H39" s="164"/>
      <c r="I39" s="165"/>
    </row>
    <row r="40" spans="1:12" ht="13.8" thickBot="1">
      <c r="A40" s="170" t="s">
        <v>1033</v>
      </c>
      <c r="B40" s="171">
        <f>B17</f>
        <v>54164</v>
      </c>
      <c r="C40" s="171">
        <f>SUM(C28:C39)</f>
        <v>653</v>
      </c>
      <c r="D40" s="172">
        <f t="shared" si="4" ref="D40">C40/B40</f>
        <v>0.0120559781404623</v>
      </c>
      <c r="E40" s="171">
        <f>SUM(E28:E39)</f>
        <v>405</v>
      </c>
      <c r="F40" s="171">
        <f t="shared" si="5" ref="F40:G40">SUM(F28:F39)</f>
        <v>10</v>
      </c>
      <c r="G40" s="171">
        <f t="shared" si="5"/>
        <v>415</v>
      </c>
      <c r="H40" s="172">
        <f>G40/SUM(C28:C30)</f>
        <v>0.8943965517241379</v>
      </c>
      <c r="I40" s="173">
        <f>G40/B40</f>
        <v>0.007661915663540359</v>
      </c>
      <c r="L40" s="30"/>
    </row>
    <row r="41" spans="1:12" s="177" customFormat="1" ht="13.2">
      <c r="A41" s="294"/>
      <c r="B41" s="294"/>
      <c r="C41" s="294"/>
      <c r="D41" s="294"/>
      <c r="E41" s="294"/>
      <c r="F41" s="294"/>
      <c r="G41" s="294"/>
      <c r="H41" s="294"/>
      <c r="I41" s="294"/>
      <c r="J41"/>
      <c r="K41"/>
      <c r="L41"/>
    </row>
    <row r="42" spans="1:12" s="177" customFormat="1" ht="12.75" customHeight="1">
      <c r="A42" s="1643" t="s">
        <v>1051</v>
      </c>
      <c r="B42" s="1410"/>
      <c r="C42" s="1410"/>
      <c r="D42" s="1410"/>
      <c r="E42" s="1410"/>
      <c r="F42" s="1410"/>
      <c r="G42" s="1410"/>
      <c r="H42" s="1410"/>
      <c r="I42" s="1410"/>
      <c r="J42"/>
      <c r="K42"/>
      <c r="L42"/>
    </row>
    <row r="43" spans="1:12" s="177" customFormat="1" ht="13.2">
      <c r="A43" s="1643" t="s">
        <v>1052</v>
      </c>
      <c r="B43" s="1410"/>
      <c r="C43" s="1410"/>
      <c r="D43" s="1410"/>
      <c r="E43" s="1410"/>
      <c r="F43" s="1410"/>
      <c r="G43" s="1410"/>
      <c r="H43" s="1410"/>
      <c r="I43" s="1410"/>
      <c r="J43"/>
      <c r="K43"/>
      <c r="L43"/>
    </row>
    <row r="44" spans="1:9" s="177" customFormat="1" ht="13.2">
      <c r="A44" s="1632" t="s">
        <v>1062</v>
      </c>
      <c r="B44" s="1632"/>
      <c r="C44" s="1632"/>
      <c r="D44" s="1632"/>
      <c r="E44" s="1632"/>
      <c r="F44" s="1632"/>
      <c r="G44" s="1632"/>
      <c r="H44" s="1632"/>
      <c r="I44" s="1632"/>
    </row>
    <row r="45" ht="13.2">
      <c r="B45" s="149"/>
    </row>
  </sheetData>
  <mergeCells count="13">
    <mergeCell ref="A44:I44"/>
    <mergeCell ref="A1:I1"/>
    <mergeCell ref="A2:I2"/>
    <mergeCell ref="A3:I3"/>
    <mergeCell ref="A21:I21"/>
    <mergeCell ref="A22:I22"/>
    <mergeCell ref="A24:I24"/>
    <mergeCell ref="A25:I25"/>
    <mergeCell ref="A26:I26"/>
    <mergeCell ref="A19:I19"/>
    <mergeCell ref="A20:I20"/>
    <mergeCell ref="A42:I42"/>
    <mergeCell ref="A43:I43"/>
  </mergeCells>
  <printOptions headings="1"/>
  <pageMargins left="0.7" right="0.7" top="0.75" bottom="0.75" header="0.3" footer="0.3"/>
  <pageSetup orientation="portrait" scale="73" r:id="rId1"/>
  <customProperties>
    <customPr name="_pios_id" r:id="rId2"/>
  </customProperties>
  <ignoredErrors>
    <ignoredError sqref="D40 D17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M64"/>
  <sheetViews>
    <sheetView tabSelected="1" view="pageBreakPreview" zoomScaleNormal="8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20" customWidth="1"/>
    <col min="2" max="10" width="10.5714285714286" customWidth="1"/>
    <col min="11" max="12" width="8.57142857142857" customWidth="1"/>
    <col min="13" max="13" width="16.4285714285714" bestFit="1" customWidth="1"/>
  </cols>
  <sheetData>
    <row r="1" spans="1:10" ht="15.6">
      <c r="A1" s="1412" t="s">
        <v>1262</v>
      </c>
      <c r="B1" s="1412"/>
      <c r="C1" s="1412"/>
      <c r="D1" s="1412"/>
      <c r="E1" s="1412"/>
      <c r="F1" s="1412"/>
      <c r="G1" s="1412"/>
      <c r="H1" s="1412"/>
      <c r="I1" s="1412"/>
      <c r="J1" s="1412"/>
    </row>
    <row r="2" spans="1:10" ht="15.6">
      <c r="A2" s="1600" t="s">
        <v>1</v>
      </c>
      <c r="B2" s="1681"/>
      <c r="C2" s="1681"/>
      <c r="D2" s="1681"/>
      <c r="E2" s="1681"/>
      <c r="F2" s="1681"/>
      <c r="G2" s="1681"/>
      <c r="H2" s="1681"/>
      <c r="I2" s="1681"/>
      <c r="J2" s="1681"/>
    </row>
    <row r="3" spans="1:10" ht="16.2" thickBot="1">
      <c r="A3" s="1414" t="s">
        <v>2</v>
      </c>
      <c r="B3" s="1681"/>
      <c r="C3" s="1681"/>
      <c r="D3" s="1681"/>
      <c r="E3" s="1681"/>
      <c r="F3" s="1681"/>
      <c r="G3" s="1681"/>
      <c r="H3" s="1681"/>
      <c r="I3" s="1681"/>
      <c r="J3" s="1681"/>
    </row>
    <row r="4" spans="1:13" ht="36" customHeight="1" thickBot="1">
      <c r="A4" s="1649" t="s">
        <v>526</v>
      </c>
      <c r="B4" s="1601" t="s">
        <v>1064</v>
      </c>
      <c r="C4" s="1594"/>
      <c r="D4" s="1591"/>
      <c r="E4" s="1601" t="s">
        <v>1065</v>
      </c>
      <c r="F4" s="1594"/>
      <c r="G4" s="1591"/>
      <c r="H4" s="1651" t="s">
        <v>1263</v>
      </c>
      <c r="I4" s="1594"/>
      <c r="J4" s="1591"/>
      <c r="M4" s="2"/>
    </row>
    <row r="5" spans="1:10" ht="13.8" thickBot="1">
      <c r="A5" s="1682"/>
      <c r="B5" s="158" t="s">
        <v>528</v>
      </c>
      <c r="C5" s="160" t="s">
        <v>1067</v>
      </c>
      <c r="D5" s="161" t="s">
        <v>10</v>
      </c>
      <c r="E5" s="158" t="s">
        <v>528</v>
      </c>
      <c r="F5" s="160" t="s">
        <v>1067</v>
      </c>
      <c r="G5" s="161" t="s">
        <v>10</v>
      </c>
      <c r="H5" s="728" t="s">
        <v>528</v>
      </c>
      <c r="I5" s="160" t="s">
        <v>527</v>
      </c>
      <c r="J5" s="161" t="s">
        <v>10</v>
      </c>
    </row>
    <row r="6" spans="1:10" ht="13.2">
      <c r="A6" s="301" t="s">
        <v>529</v>
      </c>
      <c r="B6" s="358">
        <v>29160.138604409854</v>
      </c>
      <c r="C6" s="163">
        <v>1.1823075901439999</v>
      </c>
      <c r="D6" s="359">
        <f>SUM(B6:C6)</f>
        <v>29161.320911999999</v>
      </c>
      <c r="E6" s="362">
        <v>4684</v>
      </c>
      <c r="F6" s="163">
        <v>0</v>
      </c>
      <c r="G6" s="1139">
        <f>SUM(E6:F6)</f>
        <v>4684</v>
      </c>
      <c r="H6" s="1140">
        <f>E6/B6</f>
        <v>0.16063023785804789</v>
      </c>
      <c r="I6" s="1140">
        <f>F6/C6</f>
        <v>0</v>
      </c>
      <c r="J6" s="388">
        <f>G6/D6</f>
        <v>0.16062372531528624</v>
      </c>
    </row>
    <row r="7" spans="1:10" ht="13.2">
      <c r="A7" s="47" t="s">
        <v>1069</v>
      </c>
      <c r="B7" s="368">
        <v>0</v>
      </c>
      <c r="C7" s="167">
        <v>27.304991999999999</v>
      </c>
      <c r="D7" s="361">
        <f t="shared" si="0" ref="D7:D53">SUM(B7:C7)</f>
        <v>27.304991999999999</v>
      </c>
      <c r="E7" s="1129">
        <v>0</v>
      </c>
      <c r="F7" s="167">
        <v>0</v>
      </c>
      <c r="G7" s="1131">
        <f t="shared" si="1" ref="G7:G53">SUM(E7:F7)</f>
        <v>0</v>
      </c>
      <c r="H7" s="381" t="s">
        <v>1032</v>
      </c>
      <c r="I7" s="346">
        <f t="shared" si="2" ref="I7:I54">F7/C7</f>
        <v>0</v>
      </c>
      <c r="J7" s="291">
        <f t="shared" si="3" ref="J7:J54">G7/D7</f>
        <v>0</v>
      </c>
    </row>
    <row r="8" spans="1:10" ht="13.2">
      <c r="A8" s="47" t="s">
        <v>1070</v>
      </c>
      <c r="B8" s="368">
        <v>0.20263610690994938</v>
      </c>
      <c r="C8" s="167">
        <v>1494.7218168930901</v>
      </c>
      <c r="D8" s="361">
        <f t="shared" si="0"/>
        <v>1494.9244530000001</v>
      </c>
      <c r="E8" s="1129">
        <v>0</v>
      </c>
      <c r="F8" s="167">
        <v>221</v>
      </c>
      <c r="G8" s="1131">
        <f t="shared" si="1"/>
        <v>221</v>
      </c>
      <c r="H8" s="381">
        <f t="shared" si="4" ref="H8:H54">E8/B8</f>
        <v>0</v>
      </c>
      <c r="I8" s="346">
        <f t="shared" si="2"/>
        <v>0.14785359891204894</v>
      </c>
      <c r="J8" s="291">
        <f t="shared" si="3"/>
        <v>0.14783355744599622</v>
      </c>
    </row>
    <row r="9" spans="1:10" ht="13.2">
      <c r="A9" s="47" t="s">
        <v>1071</v>
      </c>
      <c r="B9" s="368">
        <v>5044.1043693854035</v>
      </c>
      <c r="C9" s="167">
        <v>2287.7790786145961</v>
      </c>
      <c r="D9" s="361">
        <f t="shared" si="0"/>
        <v>7331.8834479999996</v>
      </c>
      <c r="E9" s="1129">
        <v>895</v>
      </c>
      <c r="F9" s="167">
        <v>359</v>
      </c>
      <c r="G9" s="1131">
        <f t="shared" si="1"/>
        <v>1254</v>
      </c>
      <c r="H9" s="381">
        <f t="shared" si="4"/>
        <v>0.17743486939566455</v>
      </c>
      <c r="I9" s="346">
        <f t="shared" si="2"/>
        <v>0.15692074613139598</v>
      </c>
      <c r="J9" s="291">
        <f t="shared" si="3"/>
        <v>0.17103381537551141</v>
      </c>
    </row>
    <row r="10" spans="1:10" ht="13.2">
      <c r="A10" s="47" t="s">
        <v>1072</v>
      </c>
      <c r="B10" s="368">
        <v>6.1312744473141407</v>
      </c>
      <c r="C10" s="167">
        <v>1868.7058395526858</v>
      </c>
      <c r="D10" s="361">
        <f t="shared" si="0"/>
        <v>1874.8371139999999</v>
      </c>
      <c r="E10" s="1129">
        <v>1</v>
      </c>
      <c r="F10" s="167">
        <v>255</v>
      </c>
      <c r="G10" s="1131">
        <f t="shared" si="1"/>
        <v>256</v>
      </c>
      <c r="H10" s="381">
        <f t="shared" si="4"/>
        <v>0.16309822836882776</v>
      </c>
      <c r="I10" s="346">
        <f t="shared" si="2"/>
        <v>0.1364580741402508</v>
      </c>
      <c r="J10" s="291">
        <f t="shared" si="3"/>
        <v>0.1365451953603688</v>
      </c>
    </row>
    <row r="11" spans="1:10" ht="13.2">
      <c r="A11" s="47" t="s">
        <v>1073</v>
      </c>
      <c r="B11" s="368">
        <v>2.7753881988950013</v>
      </c>
      <c r="C11" s="167">
        <v>833.48638280110492</v>
      </c>
      <c r="D11" s="361">
        <f t="shared" si="0"/>
        <v>836.26177099999995</v>
      </c>
      <c r="E11" s="1129">
        <v>0</v>
      </c>
      <c r="F11" s="167">
        <v>137</v>
      </c>
      <c r="G11" s="1131">
        <f t="shared" si="1"/>
        <v>137</v>
      </c>
      <c r="H11" s="381">
        <f t="shared" si="4"/>
        <v>0</v>
      </c>
      <c r="I11" s="346">
        <f t="shared" si="2"/>
        <v>0.16436981194531686</v>
      </c>
      <c r="J11" s="291">
        <f t="shared" si="3"/>
        <v>0.16382430089584951</v>
      </c>
    </row>
    <row r="12" spans="1:10" ht="13.2">
      <c r="A12" s="47" t="s">
        <v>1074</v>
      </c>
      <c r="B12" s="368">
        <v>22631.033810991834</v>
      </c>
      <c r="C12" s="167">
        <v>0.022928008166000002</v>
      </c>
      <c r="D12" s="361">
        <f t="shared" si="0"/>
        <v>22631.056739</v>
      </c>
      <c r="E12" s="1129">
        <v>4870</v>
      </c>
      <c r="F12" s="167">
        <v>0</v>
      </c>
      <c r="G12" s="1131">
        <f t="shared" si="1"/>
        <v>4870</v>
      </c>
      <c r="H12" s="381">
        <f t="shared" si="4"/>
        <v>0.21519122991344097</v>
      </c>
      <c r="I12" s="346">
        <f t="shared" si="2"/>
        <v>0</v>
      </c>
      <c r="J12" s="291">
        <f t="shared" si="3"/>
        <v>0.21519101189859821</v>
      </c>
    </row>
    <row r="13" spans="1:10" ht="13.2">
      <c r="A13" s="47" t="s">
        <v>1075</v>
      </c>
      <c r="B13" s="368">
        <v>2092.8981962244002</v>
      </c>
      <c r="C13" s="167">
        <v>1694.7244377755999</v>
      </c>
      <c r="D13" s="361">
        <f t="shared" si="0"/>
        <v>3787.6226340000003</v>
      </c>
      <c r="E13" s="1129">
        <v>428</v>
      </c>
      <c r="F13" s="167">
        <v>299</v>
      </c>
      <c r="G13" s="1131">
        <f t="shared" si="1"/>
        <v>727</v>
      </c>
      <c r="H13" s="381">
        <f t="shared" si="4"/>
        <v>0.20450110797176582</v>
      </c>
      <c r="I13" s="346">
        <f t="shared" si="2"/>
        <v>0.17642986277606915</v>
      </c>
      <c r="J13" s="291">
        <f t="shared" si="3"/>
        <v>0.19194097993659839</v>
      </c>
    </row>
    <row r="14" spans="1:10" ht="13.2">
      <c r="A14" s="47" t="s">
        <v>1076</v>
      </c>
      <c r="B14" s="368">
        <v>28566.288606821658</v>
      </c>
      <c r="C14" s="167">
        <v>38.485225178341992</v>
      </c>
      <c r="D14" s="361">
        <f t="shared" si="0"/>
        <v>28604.773831999999</v>
      </c>
      <c r="E14" s="1129">
        <v>5753</v>
      </c>
      <c r="F14" s="167">
        <v>5</v>
      </c>
      <c r="G14" s="1131">
        <f t="shared" si="1"/>
        <v>5758</v>
      </c>
      <c r="H14" s="381">
        <f t="shared" si="4"/>
        <v>0.2013912300328079</v>
      </c>
      <c r="I14" s="346">
        <f t="shared" si="2"/>
        <v>0.12991998817285883</v>
      </c>
      <c r="J14" s="291">
        <f t="shared" si="3"/>
        <v>0.20129507171836325</v>
      </c>
    </row>
    <row r="15" spans="1:10" ht="13.2">
      <c r="A15" s="47" t="s">
        <v>1077</v>
      </c>
      <c r="B15" s="368">
        <v>0.18886887282695852</v>
      </c>
      <c r="C15" s="167">
        <v>1173.0462191271731</v>
      </c>
      <c r="D15" s="361">
        <f t="shared" si="0"/>
        <v>1173.2350880000001</v>
      </c>
      <c r="E15" s="1129">
        <v>0</v>
      </c>
      <c r="F15" s="167">
        <v>173</v>
      </c>
      <c r="G15" s="1131">
        <f t="shared" si="1"/>
        <v>173</v>
      </c>
      <c r="H15" s="381">
        <f t="shared" si="4"/>
        <v>0</v>
      </c>
      <c r="I15" s="346">
        <f t="shared" si="2"/>
        <v>0.14747926993765334</v>
      </c>
      <c r="J15" s="291">
        <f t="shared" si="3"/>
        <v>0.14745552853768723</v>
      </c>
    </row>
    <row r="16" spans="1:10" ht="13.2">
      <c r="A16" s="47" t="s">
        <v>1078</v>
      </c>
      <c r="B16" s="368">
        <v>0</v>
      </c>
      <c r="C16" s="167">
        <v>5590.2002560000001</v>
      </c>
      <c r="D16" s="361">
        <f t="shared" si="0"/>
        <v>5590.2002560000001</v>
      </c>
      <c r="E16" s="1129">
        <v>0</v>
      </c>
      <c r="F16" s="167">
        <v>554</v>
      </c>
      <c r="G16" s="1131">
        <f t="shared" si="1"/>
        <v>554</v>
      </c>
      <c r="H16" s="381" t="s">
        <v>1032</v>
      </c>
      <c r="I16" s="346">
        <f t="shared" si="2"/>
        <v>0.09910199539012722</v>
      </c>
      <c r="J16" s="291">
        <f t="shared" si="3"/>
        <v>0.09910199539012722</v>
      </c>
    </row>
    <row r="17" spans="1:10" ht="13.2">
      <c r="A17" s="47" t="s">
        <v>1079</v>
      </c>
      <c r="B17" s="368">
        <v>7997.1079792858673</v>
      </c>
      <c r="C17" s="167">
        <v>12333.765403714133</v>
      </c>
      <c r="D17" s="361">
        <f t="shared" si="0"/>
        <v>20330.873382999998</v>
      </c>
      <c r="E17" s="1129">
        <v>2126</v>
      </c>
      <c r="F17" s="167">
        <v>1672</v>
      </c>
      <c r="G17" s="1131">
        <f t="shared" si="1"/>
        <v>3798</v>
      </c>
      <c r="H17" s="381">
        <f t="shared" si="4"/>
        <v>0.26584610405496228</v>
      </c>
      <c r="I17" s="346">
        <f t="shared" si="2"/>
        <v>0.13556281843146634</v>
      </c>
      <c r="J17" s="291">
        <f t="shared" si="3"/>
        <v>0.1868094856749126</v>
      </c>
    </row>
    <row r="18" spans="1:10" ht="13.2">
      <c r="A18" s="47" t="s">
        <v>1080</v>
      </c>
      <c r="B18" s="368">
        <v>59.146129905868065</v>
      </c>
      <c r="C18" s="167">
        <v>2304.776678094132</v>
      </c>
      <c r="D18" s="361">
        <f t="shared" si="0"/>
        <v>2363.9228080000003</v>
      </c>
      <c r="E18" s="1129">
        <v>5</v>
      </c>
      <c r="F18" s="167">
        <v>380</v>
      </c>
      <c r="G18" s="1131">
        <f t="shared" si="1"/>
        <v>385</v>
      </c>
      <c r="H18" s="381">
        <f t="shared" si="4"/>
        <v>0.08453638484813078</v>
      </c>
      <c r="I18" s="346">
        <f t="shared" si="2"/>
        <v>0.1648749762229588</v>
      </c>
      <c r="J18" s="291">
        <f t="shared" si="3"/>
        <v>0.16286487811576628</v>
      </c>
    </row>
    <row r="19" spans="1:10" ht="13.2">
      <c r="A19" s="47" t="s">
        <v>1081</v>
      </c>
      <c r="B19" s="368">
        <v>0</v>
      </c>
      <c r="C19" s="167">
        <v>2946.666459</v>
      </c>
      <c r="D19" s="361">
        <f t="shared" si="0"/>
        <v>2946.666459</v>
      </c>
      <c r="E19" s="1129">
        <v>0</v>
      </c>
      <c r="F19" s="167">
        <v>396</v>
      </c>
      <c r="G19" s="1131">
        <f t="shared" si="1"/>
        <v>396</v>
      </c>
      <c r="H19" s="381" t="s">
        <v>1032</v>
      </c>
      <c r="I19" s="346">
        <f t="shared" si="2"/>
        <v>0.13438914974258373</v>
      </c>
      <c r="J19" s="291">
        <f t="shared" si="3"/>
        <v>0.13438914974258373</v>
      </c>
    </row>
    <row r="20" spans="1:10" ht="13.2">
      <c r="A20" s="47" t="s">
        <v>1082</v>
      </c>
      <c r="B20" s="368">
        <v>0</v>
      </c>
      <c r="C20" s="167">
        <v>51.504640000000002</v>
      </c>
      <c r="D20" s="361">
        <f t="shared" si="0"/>
        <v>51.504640000000002</v>
      </c>
      <c r="E20" s="1129">
        <v>0</v>
      </c>
      <c r="F20" s="167">
        <v>4</v>
      </c>
      <c r="G20" s="1131">
        <f t="shared" si="1"/>
        <v>4</v>
      </c>
      <c r="H20" s="381" t="s">
        <v>1032</v>
      </c>
      <c r="I20" s="346">
        <f t="shared" si="2"/>
        <v>0.077662905711019428</v>
      </c>
      <c r="J20" s="291">
        <f t="shared" si="3"/>
        <v>0.077662905711019428</v>
      </c>
    </row>
    <row r="21" spans="1:10" ht="13.2">
      <c r="A21" s="47" t="s">
        <v>1083</v>
      </c>
      <c r="B21" s="368">
        <v>3430.4497312419521</v>
      </c>
      <c r="C21" s="167">
        <v>1361.1378207580478</v>
      </c>
      <c r="D21" s="361">
        <f t="shared" si="0"/>
        <v>4791.587552</v>
      </c>
      <c r="E21" s="1129">
        <v>699</v>
      </c>
      <c r="F21" s="167">
        <v>234</v>
      </c>
      <c r="G21" s="1131">
        <f t="shared" si="1"/>
        <v>933</v>
      </c>
      <c r="H21" s="381">
        <f t="shared" si="4"/>
        <v>0.20376337062573299</v>
      </c>
      <c r="I21" s="346">
        <f t="shared" si="2"/>
        <v>0.17191499378782982</v>
      </c>
      <c r="J21" s="291">
        <f t="shared" si="3"/>
        <v>0.19471625841639217</v>
      </c>
    </row>
    <row r="22" spans="1:10" ht="13.2">
      <c r="A22" s="47" t="s">
        <v>1084</v>
      </c>
      <c r="B22" s="368">
        <v>4643.1389429999999</v>
      </c>
      <c r="C22" s="167">
        <v>0</v>
      </c>
      <c r="D22" s="361">
        <f t="shared" si="0"/>
        <v>4643.1389429999999</v>
      </c>
      <c r="E22" s="1129">
        <v>544</v>
      </c>
      <c r="F22" s="167">
        <v>0</v>
      </c>
      <c r="G22" s="1131">
        <f t="shared" si="1"/>
        <v>544</v>
      </c>
      <c r="H22" s="381">
        <f t="shared" si="4"/>
        <v>0.11716211956571639</v>
      </c>
      <c r="I22" s="346" t="s">
        <v>1032</v>
      </c>
      <c r="J22" s="291">
        <f t="shared" si="3"/>
        <v>0.11716211956571639</v>
      </c>
    </row>
    <row r="23" spans="1:10" ht="13.2">
      <c r="A23" s="47" t="s">
        <v>1085</v>
      </c>
      <c r="B23" s="368">
        <v>4.0138750380959891</v>
      </c>
      <c r="C23" s="167">
        <v>684.23630296190402</v>
      </c>
      <c r="D23" s="361">
        <f t="shared" si="0"/>
        <v>688.25017800000001</v>
      </c>
      <c r="E23" s="1129">
        <v>0</v>
      </c>
      <c r="F23" s="167">
        <v>103</v>
      </c>
      <c r="G23" s="1131">
        <f t="shared" si="1"/>
        <v>103</v>
      </c>
      <c r="H23" s="381">
        <f t="shared" si="4"/>
        <v>0</v>
      </c>
      <c r="I23" s="346">
        <f t="shared" si="2"/>
        <v>0.15053279043239348</v>
      </c>
      <c r="J23" s="291">
        <f t="shared" si="3"/>
        <v>0.14965488319859177</v>
      </c>
    </row>
    <row r="24" spans="1:10" ht="13.2">
      <c r="A24" s="47" t="s">
        <v>1086</v>
      </c>
      <c r="B24" s="368">
        <v>3.1723751568597436</v>
      </c>
      <c r="C24" s="167">
        <v>2840.4300008431401</v>
      </c>
      <c r="D24" s="361">
        <f t="shared" si="0"/>
        <v>2843.6023759999998</v>
      </c>
      <c r="E24" s="1129">
        <v>0</v>
      </c>
      <c r="F24" s="167">
        <v>305</v>
      </c>
      <c r="G24" s="1131">
        <f t="shared" si="1"/>
        <v>305</v>
      </c>
      <c r="H24" s="381">
        <f t="shared" si="4"/>
        <v>0</v>
      </c>
      <c r="I24" s="346">
        <f t="shared" si="2"/>
        <v>0.10737810821230068</v>
      </c>
      <c r="J24" s="291">
        <f t="shared" si="3"/>
        <v>0.10725831521811896</v>
      </c>
    </row>
    <row r="25" spans="1:10" ht="13.2">
      <c r="A25" s="47" t="s">
        <v>1087</v>
      </c>
      <c r="B25" s="368">
        <v>3442.5254957298598</v>
      </c>
      <c r="C25" s="167">
        <v>3669.4304262701398</v>
      </c>
      <c r="D25" s="361">
        <f t="shared" si="0"/>
        <v>7111.9559219999992</v>
      </c>
      <c r="E25" s="1129">
        <v>610</v>
      </c>
      <c r="F25" s="167">
        <v>859</v>
      </c>
      <c r="G25" s="1131">
        <f t="shared" si="1"/>
        <v>1469</v>
      </c>
      <c r="H25" s="381">
        <f t="shared" si="4"/>
        <v>0.1771954923083793</v>
      </c>
      <c r="I25" s="346">
        <f t="shared" si="2"/>
        <v>0.23409627659111837</v>
      </c>
      <c r="J25" s="291">
        <f t="shared" si="3"/>
        <v>0.20655358611768407</v>
      </c>
    </row>
    <row r="26" spans="1:10" ht="13.2">
      <c r="A26" s="47" t="s">
        <v>1088</v>
      </c>
      <c r="B26" s="368">
        <v>10292.23789442136</v>
      </c>
      <c r="C26" s="167">
        <v>1412.8906415786398</v>
      </c>
      <c r="D26" s="361">
        <f t="shared" si="0"/>
        <v>11705.128536</v>
      </c>
      <c r="E26" s="1129">
        <v>1384</v>
      </c>
      <c r="F26" s="167">
        <v>202</v>
      </c>
      <c r="G26" s="1131">
        <f t="shared" si="1"/>
        <v>1586</v>
      </c>
      <c r="H26" s="381">
        <f t="shared" si="4"/>
        <v>0.13447026916761817</v>
      </c>
      <c r="I26" s="346">
        <f t="shared" si="2"/>
        <v>0.14296930990660606</v>
      </c>
      <c r="J26" s="291">
        <f t="shared" si="3"/>
        <v>0.13549616265401426</v>
      </c>
    </row>
    <row r="27" spans="1:10" ht="13.2">
      <c r="A27" s="47" t="s">
        <v>1089</v>
      </c>
      <c r="B27" s="368">
        <v>3376.5293407252084</v>
      </c>
      <c r="C27" s="167">
        <v>0.27856527479200005</v>
      </c>
      <c r="D27" s="361">
        <f t="shared" si="0"/>
        <v>3376.8079060000005</v>
      </c>
      <c r="E27" s="1129">
        <v>542</v>
      </c>
      <c r="F27" s="167">
        <v>0</v>
      </c>
      <c r="G27" s="1131">
        <f t="shared" si="1"/>
        <v>542</v>
      </c>
      <c r="H27" s="381">
        <f t="shared" si="4"/>
        <v>0.1605198549477404</v>
      </c>
      <c r="I27" s="346">
        <f t="shared" si="2"/>
        <v>0</v>
      </c>
      <c r="J27" s="291">
        <f t="shared" si="3"/>
        <v>0.16050661307590527</v>
      </c>
    </row>
    <row r="28" spans="1:10" ht="13.2">
      <c r="A28" s="47" t="s">
        <v>1090</v>
      </c>
      <c r="B28" s="368">
        <v>4.3890389846937978</v>
      </c>
      <c r="C28" s="167">
        <v>2947.1496350153061</v>
      </c>
      <c r="D28" s="361">
        <f t="shared" si="0"/>
        <v>2951.5386739999999</v>
      </c>
      <c r="E28" s="1129">
        <v>0</v>
      </c>
      <c r="F28" s="167">
        <v>421</v>
      </c>
      <c r="G28" s="1131">
        <f t="shared" si="1"/>
        <v>421</v>
      </c>
      <c r="H28" s="381">
        <f t="shared" si="4"/>
        <v>0</v>
      </c>
      <c r="I28" s="346">
        <f t="shared" si="2"/>
        <v>0.14284988960114797</v>
      </c>
      <c r="J28" s="291">
        <f t="shared" si="3"/>
        <v>0.14263746692820736</v>
      </c>
    </row>
    <row r="29" spans="1:10" ht="13.2">
      <c r="A29" s="47" t="s">
        <v>1091</v>
      </c>
      <c r="B29" s="368">
        <v>2669.7475717065845</v>
      </c>
      <c r="C29" s="167">
        <v>2630.5949462934159</v>
      </c>
      <c r="D29" s="361">
        <f t="shared" si="0"/>
        <v>5300.3425180000004</v>
      </c>
      <c r="E29" s="1129">
        <v>641</v>
      </c>
      <c r="F29" s="167">
        <v>404</v>
      </c>
      <c r="G29" s="1131">
        <f t="shared" si="1"/>
        <v>1045</v>
      </c>
      <c r="H29" s="381">
        <f t="shared" si="4"/>
        <v>0.24009760577860667</v>
      </c>
      <c r="I29" s="346">
        <f t="shared" si="2"/>
        <v>0.15357742573376704</v>
      </c>
      <c r="J29" s="291">
        <f t="shared" si="3"/>
        <v>0.19715706984051931</v>
      </c>
    </row>
    <row r="30" spans="1:10" ht="13.2">
      <c r="A30" s="47" t="s">
        <v>1092</v>
      </c>
      <c r="B30" s="368">
        <v>21.095266648874031</v>
      </c>
      <c r="C30" s="167">
        <v>919.02089935112588</v>
      </c>
      <c r="D30" s="361">
        <f t="shared" si="0"/>
        <v>940.11616599999991</v>
      </c>
      <c r="E30" s="1129">
        <v>0</v>
      </c>
      <c r="F30" s="167">
        <v>60</v>
      </c>
      <c r="G30" s="1131">
        <f t="shared" si="1"/>
        <v>60</v>
      </c>
      <c r="H30" s="381">
        <f t="shared" si="4"/>
        <v>0</v>
      </c>
      <c r="I30" s="346">
        <f t="shared" si="2"/>
        <v>0.065286872194487588</v>
      </c>
      <c r="J30" s="291">
        <f t="shared" si="3"/>
        <v>0.063821900069315485</v>
      </c>
    </row>
    <row r="31" spans="1:10" ht="13.2">
      <c r="A31" s="47" t="s">
        <v>1093</v>
      </c>
      <c r="B31" s="368">
        <v>128.730164</v>
      </c>
      <c r="C31" s="167">
        <v>0</v>
      </c>
      <c r="D31" s="361">
        <f t="shared" si="0"/>
        <v>128.730164</v>
      </c>
      <c r="E31" s="1129">
        <v>13</v>
      </c>
      <c r="F31" s="167">
        <v>0</v>
      </c>
      <c r="G31" s="1131">
        <f t="shared" si="1"/>
        <v>13</v>
      </c>
      <c r="H31" s="381">
        <f t="shared" si="4"/>
        <v>0.10098643236405727</v>
      </c>
      <c r="I31" s="346" t="s">
        <v>1032</v>
      </c>
      <c r="J31" s="291">
        <f t="shared" si="3"/>
        <v>0.10098643236405727</v>
      </c>
    </row>
    <row r="32" spans="1:10" ht="13.2">
      <c r="A32" s="47" t="s">
        <v>1094</v>
      </c>
      <c r="B32" s="368">
        <v>32.946499350158945</v>
      </c>
      <c r="C32" s="167">
        <v>1602.0354166498412</v>
      </c>
      <c r="D32" s="361">
        <f t="shared" si="0"/>
        <v>1634.9819160000002</v>
      </c>
      <c r="E32" s="1129">
        <v>7</v>
      </c>
      <c r="F32" s="167">
        <v>383</v>
      </c>
      <c r="G32" s="1131">
        <f t="shared" si="1"/>
        <v>390</v>
      </c>
      <c r="H32" s="381">
        <f t="shared" si="4"/>
        <v>0.2124656682217812</v>
      </c>
      <c r="I32" s="346">
        <f t="shared" si="2"/>
        <v>0.23907086948235226</v>
      </c>
      <c r="J32" s="291">
        <f t="shared" si="3"/>
        <v>0.23853474841736411</v>
      </c>
    </row>
    <row r="33" spans="1:10" ht="13.2">
      <c r="A33" s="47" t="s">
        <v>1095</v>
      </c>
      <c r="B33" s="368">
        <v>0</v>
      </c>
      <c r="C33" s="167">
        <v>0</v>
      </c>
      <c r="D33" s="361">
        <f t="shared" si="0"/>
        <v>0</v>
      </c>
      <c r="E33" s="1129">
        <v>0</v>
      </c>
      <c r="F33" s="167">
        <v>0</v>
      </c>
      <c r="G33" s="1131">
        <f t="shared" si="1"/>
        <v>0</v>
      </c>
      <c r="H33" s="381" t="s">
        <v>1032</v>
      </c>
      <c r="I33" s="346" t="s">
        <v>1032</v>
      </c>
      <c r="J33" s="291" t="s">
        <v>1032</v>
      </c>
    </row>
    <row r="34" spans="1:10" ht="13.2">
      <c r="A34" s="47" t="s">
        <v>1096</v>
      </c>
      <c r="B34" s="368">
        <v>14732.310408000001</v>
      </c>
      <c r="C34" s="167">
        <v>0</v>
      </c>
      <c r="D34" s="361">
        <f t="shared" si="0"/>
        <v>14732.310408000001</v>
      </c>
      <c r="E34" s="1129">
        <v>1428</v>
      </c>
      <c r="F34" s="167">
        <v>0</v>
      </c>
      <c r="G34" s="1131">
        <f t="shared" si="1"/>
        <v>1428</v>
      </c>
      <c r="H34" s="381">
        <f t="shared" si="4"/>
        <v>0.096929806693766205</v>
      </c>
      <c r="I34" s="346" t="s">
        <v>1032</v>
      </c>
      <c r="J34" s="291">
        <f t="shared" si="3"/>
        <v>0.096929806693766205</v>
      </c>
    </row>
    <row r="35" spans="1:10" ht="13.2">
      <c r="A35" s="47" t="s">
        <v>1097</v>
      </c>
      <c r="B35" s="368">
        <v>16244.701390959741</v>
      </c>
      <c r="C35" s="167">
        <v>1651.648878040259</v>
      </c>
      <c r="D35" s="361">
        <f t="shared" si="0"/>
        <v>17896.350268999999</v>
      </c>
      <c r="E35" s="1129">
        <v>3993</v>
      </c>
      <c r="F35" s="167">
        <v>500</v>
      </c>
      <c r="G35" s="1131">
        <f t="shared" si="1"/>
        <v>4493</v>
      </c>
      <c r="H35" s="381">
        <f t="shared" si="4"/>
        <v>0.24580322555034007</v>
      </c>
      <c r="I35" s="346">
        <f t="shared" si="2"/>
        <v>0.30272778109671111</v>
      </c>
      <c r="J35" s="291">
        <f t="shared" si="3"/>
        <v>0.25105677596078124</v>
      </c>
    </row>
    <row r="36" spans="1:10" ht="13.2">
      <c r="A36" s="47" t="s">
        <v>559</v>
      </c>
      <c r="B36" s="368">
        <v>3611.6621101399751</v>
      </c>
      <c r="C36" s="167">
        <v>5166.4040878600263</v>
      </c>
      <c r="D36" s="361">
        <f t="shared" si="0"/>
        <v>8778.0661980000004</v>
      </c>
      <c r="E36" s="1129">
        <v>203</v>
      </c>
      <c r="F36" s="167">
        <v>540</v>
      </c>
      <c r="G36" s="1131">
        <f t="shared" si="1"/>
        <v>743</v>
      </c>
      <c r="H36" s="381">
        <f t="shared" si="4"/>
        <v>0.056206808336268323</v>
      </c>
      <c r="I36" s="346">
        <f t="shared" si="2"/>
        <v>0.10452144099004714</v>
      </c>
      <c r="J36" s="291">
        <f t="shared" si="3"/>
        <v>0.084642788427511009</v>
      </c>
    </row>
    <row r="37" spans="1:10" ht="13.2">
      <c r="A37" s="47" t="s">
        <v>1098</v>
      </c>
      <c r="B37" s="368">
        <v>12641.117074</v>
      </c>
      <c r="C37" s="167">
        <v>0</v>
      </c>
      <c r="D37" s="361">
        <f t="shared" si="0"/>
        <v>12641.117074</v>
      </c>
      <c r="E37" s="1129">
        <v>1821</v>
      </c>
      <c r="F37" s="167">
        <v>0</v>
      </c>
      <c r="G37" s="1131">
        <f t="shared" si="1"/>
        <v>1821</v>
      </c>
      <c r="H37" s="381">
        <f t="shared" si="4"/>
        <v>0.14405372478872117</v>
      </c>
      <c r="I37" s="346" t="s">
        <v>1032</v>
      </c>
      <c r="J37" s="291">
        <f t="shared" si="3"/>
        <v>0.14405372478872117</v>
      </c>
    </row>
    <row r="38" spans="1:10" ht="13.2">
      <c r="A38" s="47" t="s">
        <v>1099</v>
      </c>
      <c r="B38" s="368">
        <v>4728.155211782976</v>
      </c>
      <c r="C38" s="167">
        <v>356.32549221702408</v>
      </c>
      <c r="D38" s="361">
        <f t="shared" si="0"/>
        <v>5084.4807040000005</v>
      </c>
      <c r="E38" s="1129">
        <v>525</v>
      </c>
      <c r="F38" s="167">
        <v>41</v>
      </c>
      <c r="G38" s="1131">
        <f t="shared" si="1"/>
        <v>566</v>
      </c>
      <c r="H38" s="381">
        <f t="shared" si="4"/>
        <v>0.11103696399214097</v>
      </c>
      <c r="I38" s="346">
        <f t="shared" si="2"/>
        <v>0.11506333645931929</v>
      </c>
      <c r="J38" s="291">
        <f t="shared" si="3"/>
        <v>0.11131913620101329</v>
      </c>
    </row>
    <row r="39" spans="1:10" ht="13.2">
      <c r="A39" s="47" t="s">
        <v>1100</v>
      </c>
      <c r="B39" s="368">
        <v>26203.620901037306</v>
      </c>
      <c r="C39" s="167">
        <v>958.84817696269613</v>
      </c>
      <c r="D39" s="361">
        <f t="shared" si="0"/>
        <v>27162.469078000002</v>
      </c>
      <c r="E39" s="1129">
        <v>4683</v>
      </c>
      <c r="F39" s="167">
        <v>230</v>
      </c>
      <c r="G39" s="1131">
        <f t="shared" si="1"/>
        <v>4913</v>
      </c>
      <c r="H39" s="381">
        <f t="shared" si="4"/>
        <v>0.17871575908101375</v>
      </c>
      <c r="I39" s="346">
        <f t="shared" si="2"/>
        <v>0.23987113447778721</v>
      </c>
      <c r="J39" s="291">
        <f t="shared" si="3"/>
        <v>0.18087457314325081</v>
      </c>
    </row>
    <row r="40" spans="1:10" ht="13.2">
      <c r="A40" s="47" t="s">
        <v>1101</v>
      </c>
      <c r="B40" s="368">
        <v>6029.1374276383503</v>
      </c>
      <c r="C40" s="167">
        <v>2.4215083616500004</v>
      </c>
      <c r="D40" s="361">
        <f t="shared" si="0"/>
        <v>6031.5589360000004</v>
      </c>
      <c r="E40" s="1129">
        <v>662</v>
      </c>
      <c r="F40" s="167">
        <v>0</v>
      </c>
      <c r="G40" s="1131">
        <f t="shared" si="1"/>
        <v>662</v>
      </c>
      <c r="H40" s="381">
        <f t="shared" si="4"/>
        <v>0.1098001178353152</v>
      </c>
      <c r="I40" s="346">
        <f t="shared" si="2"/>
        <v>0</v>
      </c>
      <c r="J40" s="291">
        <f t="shared" si="3"/>
        <v>0.10975603604712915</v>
      </c>
    </row>
    <row r="41" spans="1:10" ht="13.2">
      <c r="A41" s="47" t="s">
        <v>1102</v>
      </c>
      <c r="B41" s="368">
        <v>1332.9572460922059</v>
      </c>
      <c r="C41" s="167">
        <v>1586.9548519077939</v>
      </c>
      <c r="D41" s="361">
        <f t="shared" si="0"/>
        <v>2919.9120979999998</v>
      </c>
      <c r="E41" s="1129">
        <v>245</v>
      </c>
      <c r="F41" s="167">
        <v>263</v>
      </c>
      <c r="G41" s="1131">
        <f t="shared" si="1"/>
        <v>508</v>
      </c>
      <c r="H41" s="381">
        <f t="shared" si="4"/>
        <v>0.18380184414635936</v>
      </c>
      <c r="I41" s="346">
        <f t="shared" si="2"/>
        <v>0.1657262017780963</v>
      </c>
      <c r="J41" s="291">
        <f t="shared" si="3"/>
        <v>0.17397784006852662</v>
      </c>
    </row>
    <row r="42" spans="1:10" ht="13.2">
      <c r="A42" s="47" t="s">
        <v>1103</v>
      </c>
      <c r="B42" s="368">
        <v>1.2929541452359956</v>
      </c>
      <c r="C42" s="167">
        <v>76.226929854764009</v>
      </c>
      <c r="D42" s="361">
        <f t="shared" si="0"/>
        <v>77.519884000000005</v>
      </c>
      <c r="E42" s="1129">
        <v>0</v>
      </c>
      <c r="F42" s="167">
        <v>2</v>
      </c>
      <c r="G42" s="1131">
        <f t="shared" si="1"/>
        <v>2</v>
      </c>
      <c r="H42" s="381">
        <f t="shared" si="4"/>
        <v>0</v>
      </c>
      <c r="I42" s="346">
        <f t="shared" si="2"/>
        <v>0.026237446579714302</v>
      </c>
      <c r="J42" s="291">
        <f t="shared" si="3"/>
        <v>0.025799832208211249</v>
      </c>
    </row>
    <row r="43" spans="1:10" ht="13.2">
      <c r="A43" s="47" t="s">
        <v>1104</v>
      </c>
      <c r="B43" s="368">
        <v>0</v>
      </c>
      <c r="C43" s="167">
        <v>3.2841619999999998</v>
      </c>
      <c r="D43" s="361">
        <f t="shared" si="0"/>
        <v>3.2841619999999998</v>
      </c>
      <c r="E43" s="1129">
        <v>0</v>
      </c>
      <c r="F43" s="167">
        <v>0</v>
      </c>
      <c r="G43" s="1131">
        <f t="shared" si="1"/>
        <v>0</v>
      </c>
      <c r="H43" s="381" t="s">
        <v>1032</v>
      </c>
      <c r="I43" s="346">
        <f t="shared" si="2"/>
        <v>0</v>
      </c>
      <c r="J43" s="291">
        <f t="shared" si="3"/>
        <v>0</v>
      </c>
    </row>
    <row r="44" spans="1:10" ht="13.2">
      <c r="A44" s="47" t="s">
        <v>1105</v>
      </c>
      <c r="B44" s="368">
        <v>11692.989435999998</v>
      </c>
      <c r="C44" s="167">
        <v>0</v>
      </c>
      <c r="D44" s="361">
        <f t="shared" si="0"/>
        <v>11692.989435999998</v>
      </c>
      <c r="E44" s="1129">
        <v>2701</v>
      </c>
      <c r="F44" s="167">
        <v>0</v>
      </c>
      <c r="G44" s="1131">
        <f t="shared" si="1"/>
        <v>2701</v>
      </c>
      <c r="H44" s="381">
        <f t="shared" si="4"/>
        <v>0.2309931104260001</v>
      </c>
      <c r="I44" s="346" t="s">
        <v>1032</v>
      </c>
      <c r="J44" s="291">
        <f t="shared" si="3"/>
        <v>0.2309931104260001</v>
      </c>
    </row>
    <row r="45" spans="1:10" ht="13.2">
      <c r="A45" s="47" t="s">
        <v>1106</v>
      </c>
      <c r="B45" s="368">
        <v>12460.59277658755</v>
      </c>
      <c r="C45" s="167">
        <v>826.34963341244998</v>
      </c>
      <c r="D45" s="361">
        <f t="shared" si="0"/>
        <v>13286.94241</v>
      </c>
      <c r="E45" s="1129">
        <v>1747</v>
      </c>
      <c r="F45" s="167">
        <v>134</v>
      </c>
      <c r="G45" s="1131">
        <f t="shared" si="1"/>
        <v>1881</v>
      </c>
      <c r="H45" s="381">
        <f t="shared" si="4"/>
        <v>0.14020199771574851</v>
      </c>
      <c r="I45" s="346">
        <f t="shared" si="2"/>
        <v>0.16215896344824485</v>
      </c>
      <c r="J45" s="291">
        <f t="shared" si="3"/>
        <v>0.1415675587322727</v>
      </c>
    </row>
    <row r="46" spans="1:10" ht="13.2">
      <c r="A46" s="47" t="s">
        <v>1107</v>
      </c>
      <c r="B46" s="368">
        <v>11.784325717140007</v>
      </c>
      <c r="C46" s="167">
        <v>1932.58434428286</v>
      </c>
      <c r="D46" s="361">
        <f t="shared" si="0"/>
        <v>1944.3686700000001</v>
      </c>
      <c r="E46" s="1129">
        <v>2</v>
      </c>
      <c r="F46" s="167">
        <v>443</v>
      </c>
      <c r="G46" s="1131">
        <f t="shared" si="1"/>
        <v>445</v>
      </c>
      <c r="H46" s="381">
        <f t="shared" si="4"/>
        <v>0.16971696540015438</v>
      </c>
      <c r="I46" s="346">
        <f t="shared" si="2"/>
        <v>0.22922673533526303</v>
      </c>
      <c r="J46" s="291">
        <f t="shared" si="3"/>
        <v>0.22886606170217708</v>
      </c>
    </row>
    <row r="47" spans="1:10" ht="13.2">
      <c r="A47" s="47" t="s">
        <v>1108</v>
      </c>
      <c r="B47" s="368">
        <v>3267.6863294023551</v>
      </c>
      <c r="C47" s="167">
        <v>0.15474359764500001</v>
      </c>
      <c r="D47" s="361">
        <f t="shared" si="0"/>
        <v>3267.8410730000001</v>
      </c>
      <c r="E47" s="1129">
        <v>708</v>
      </c>
      <c r="F47" s="167">
        <v>0</v>
      </c>
      <c r="G47" s="1131">
        <f t="shared" si="1"/>
        <v>708</v>
      </c>
      <c r="H47" s="381">
        <f t="shared" si="4"/>
        <v>0.21666706306216668</v>
      </c>
      <c r="I47" s="346">
        <f t="shared" si="2"/>
        <v>0</v>
      </c>
      <c r="J47" s="291">
        <f t="shared" si="3"/>
        <v>0.21665680312599461</v>
      </c>
    </row>
    <row r="48" spans="1:10" ht="13.2">
      <c r="A48" s="47" t="s">
        <v>1109</v>
      </c>
      <c r="B48" s="368">
        <v>3.8801087583160552</v>
      </c>
      <c r="C48" s="167">
        <v>2921.0338972416839</v>
      </c>
      <c r="D48" s="361">
        <f t="shared" si="0"/>
        <v>2924.914006</v>
      </c>
      <c r="E48" s="1129">
        <v>0</v>
      </c>
      <c r="F48" s="167">
        <v>460</v>
      </c>
      <c r="G48" s="1131">
        <f t="shared" si="1"/>
        <v>460</v>
      </c>
      <c r="H48" s="381">
        <f t="shared" si="4"/>
        <v>0</v>
      </c>
      <c r="I48" s="346">
        <f t="shared" si="2"/>
        <v>0.15747848747471757</v>
      </c>
      <c r="J48" s="291">
        <f t="shared" si="3"/>
        <v>0.15726958093686944</v>
      </c>
    </row>
    <row r="49" spans="1:10" ht="13.2">
      <c r="A49" s="47" t="s">
        <v>1110</v>
      </c>
      <c r="B49" s="368">
        <v>0</v>
      </c>
      <c r="C49" s="167">
        <v>129.30343500000001</v>
      </c>
      <c r="D49" s="361">
        <f t="shared" si="0"/>
        <v>129.30343500000001</v>
      </c>
      <c r="E49" s="1129">
        <v>0</v>
      </c>
      <c r="F49" s="167">
        <v>3</v>
      </c>
      <c r="G49" s="1131">
        <f t="shared" si="1"/>
        <v>3</v>
      </c>
      <c r="H49" s="381" t="s">
        <v>1032</v>
      </c>
      <c r="I49" s="346">
        <f t="shared" si="2"/>
        <v>0.02320123978144896</v>
      </c>
      <c r="J49" s="291">
        <f t="shared" si="3"/>
        <v>0.02320123978144896</v>
      </c>
    </row>
    <row r="50" spans="1:10" ht="13.2">
      <c r="A50" s="47" t="s">
        <v>1111</v>
      </c>
      <c r="B50" s="368">
        <v>129.07483081315195</v>
      </c>
      <c r="C50" s="167">
        <v>1448.008777186848</v>
      </c>
      <c r="D50" s="361">
        <f t="shared" si="0"/>
        <v>1577.0836079999999</v>
      </c>
      <c r="E50" s="1129">
        <v>17</v>
      </c>
      <c r="F50" s="167">
        <v>201</v>
      </c>
      <c r="G50" s="1131">
        <f t="shared" si="1"/>
        <v>218</v>
      </c>
      <c r="H50" s="381">
        <f t="shared" si="4"/>
        <v>0.13170654490036954</v>
      </c>
      <c r="I50" s="346">
        <f t="shared" si="2"/>
        <v>0.13881131327843008</v>
      </c>
      <c r="J50" s="291">
        <f t="shared" si="3"/>
        <v>0.13822983061529609</v>
      </c>
    </row>
    <row r="51" spans="1:10" ht="13.2">
      <c r="A51" s="47" t="s">
        <v>1112</v>
      </c>
      <c r="B51" s="368">
        <v>0</v>
      </c>
      <c r="C51" s="167">
        <v>2294.9698989999997</v>
      </c>
      <c r="D51" s="361">
        <f t="shared" si="0"/>
        <v>2294.9698989999997</v>
      </c>
      <c r="E51" s="1129">
        <v>0</v>
      </c>
      <c r="F51" s="167">
        <v>344</v>
      </c>
      <c r="G51" s="1131">
        <f t="shared" si="1"/>
        <v>344</v>
      </c>
      <c r="H51" s="381" t="s">
        <v>1032</v>
      </c>
      <c r="I51" s="346">
        <f t="shared" si="2"/>
        <v>0.1498930335207852</v>
      </c>
      <c r="J51" s="291">
        <f t="shared" si="3"/>
        <v>0.1498930335207852</v>
      </c>
    </row>
    <row r="52" spans="1:10" ht="13.2">
      <c r="A52" s="47" t="s">
        <v>1113</v>
      </c>
      <c r="B52" s="368">
        <v>5391.2141004641398</v>
      </c>
      <c r="C52" s="167">
        <v>0.10747553586</v>
      </c>
      <c r="D52" s="361">
        <f t="shared" si="0"/>
        <v>5391.3215760000003</v>
      </c>
      <c r="E52" s="1129">
        <v>1013</v>
      </c>
      <c r="F52" s="167">
        <v>0</v>
      </c>
      <c r="G52" s="1131">
        <f t="shared" si="1"/>
        <v>1013</v>
      </c>
      <c r="H52" s="381">
        <f t="shared" si="4"/>
        <v>0.18789830660088031</v>
      </c>
      <c r="I52" s="346">
        <f t="shared" si="2"/>
        <v>0</v>
      </c>
      <c r="J52" s="291">
        <f t="shared" si="3"/>
        <v>0.18789456086416165</v>
      </c>
    </row>
    <row r="53" spans="1:10" ht="13.8" thickBot="1">
      <c r="A53" s="135" t="s">
        <v>1114</v>
      </c>
      <c r="B53" s="372">
        <v>2654.0456935175039</v>
      </c>
      <c r="C53" s="169">
        <v>25.460310482495998</v>
      </c>
      <c r="D53" s="380">
        <f t="shared" si="0"/>
        <v>2679.5060039999998</v>
      </c>
      <c r="E53" s="1130">
        <v>617</v>
      </c>
      <c r="F53" s="169">
        <v>10</v>
      </c>
      <c r="G53" s="1132">
        <f t="shared" si="1"/>
        <v>627</v>
      </c>
      <c r="H53" s="382">
        <f t="shared" si="4"/>
        <v>0.23247527407196494</v>
      </c>
      <c r="I53" s="347">
        <f t="shared" si="2"/>
        <v>0.39276818744512226</v>
      </c>
      <c r="J53" s="348">
        <f t="shared" si="3"/>
        <v>0.23399835606414265</v>
      </c>
    </row>
    <row r="54" spans="1:10" ht="13.8" thickBot="1">
      <c r="A54" s="379" t="s">
        <v>10</v>
      </c>
      <c r="B54" s="376">
        <f>SUM(B6:B53)</f>
        <v>244745.2143857104</v>
      </c>
      <c r="C54" s="171">
        <f t="shared" si="5" ref="C54:F54">SUM(C6:C53)</f>
        <v>70093.663922289561</v>
      </c>
      <c r="D54" s="377">
        <f t="shared" si="5"/>
        <v>314838.87830799998</v>
      </c>
      <c r="E54" s="376">
        <f t="shared" si="5"/>
        <v>43567</v>
      </c>
      <c r="F54" s="171">
        <f t="shared" si="5"/>
        <v>10597</v>
      </c>
      <c r="G54" s="377">
        <f>SUM(G6:G53)</f>
        <v>54164</v>
      </c>
      <c r="H54" s="383">
        <f t="shared" si="4"/>
        <v>0.17800960933740606</v>
      </c>
      <c r="I54" s="349">
        <f t="shared" si="2"/>
        <v>0.15118342239533278</v>
      </c>
      <c r="J54" s="350">
        <f t="shared" si="3"/>
        <v>0.17203720293721966</v>
      </c>
    </row>
    <row r="55" ht="13.2"/>
    <row r="56" spans="1:10" ht="13.2">
      <c r="A56" s="1646" t="s">
        <v>1264</v>
      </c>
      <c r="B56" s="1425"/>
      <c r="C56" s="1425"/>
      <c r="D56" s="1425"/>
      <c r="E56" s="1425"/>
      <c r="F56" s="1425"/>
      <c r="G56" s="1425"/>
      <c r="H56" s="1425"/>
      <c r="I56" s="1425"/>
      <c r="J56" s="1425"/>
    </row>
    <row r="57" spans="1:10" ht="15.6">
      <c r="A57" s="1647" t="s">
        <v>1265</v>
      </c>
      <c r="B57" s="1647"/>
      <c r="C57" s="1647"/>
      <c r="D57" s="1647"/>
      <c r="E57" s="1647"/>
      <c r="F57" s="1647"/>
      <c r="G57" s="1647"/>
      <c r="H57" s="1647"/>
      <c r="I57" s="1647"/>
      <c r="J57" s="1647"/>
    </row>
    <row r="58" spans="1:10" ht="16.5" customHeight="1">
      <c r="A58" s="1680"/>
      <c r="B58" s="1680"/>
      <c r="C58" s="1680"/>
      <c r="D58" s="1680"/>
      <c r="E58" s="1680"/>
      <c r="F58" s="1680"/>
      <c r="G58" s="1680"/>
      <c r="H58" s="1680"/>
      <c r="I58" s="1680"/>
      <c r="J58" s="1680"/>
    </row>
    <row r="59" spans="1:10" ht="28.5" customHeight="1">
      <c r="A59" s="1680" t="s">
        <v>681</v>
      </c>
      <c r="B59" s="1680"/>
      <c r="C59" s="1680"/>
      <c r="D59" s="1680"/>
      <c r="E59" s="1680"/>
      <c r="F59" s="1680"/>
      <c r="G59" s="1680"/>
      <c r="H59" s="1680"/>
      <c r="I59" s="1680"/>
      <c r="J59" s="1680"/>
    </row>
    <row r="60" ht="13.2"/>
    <row r="61" ht="13.2">
      <c r="A61" s="196"/>
    </row>
    <row r="62" ht="13.2"/>
    <row r="63" ht="13.2"/>
    <row r="64" ht="13.2" thickBot="1">
      <c r="H64" t="s">
        <v>1118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orientation="portrait" scale="77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1"/>
  <sheetViews>
    <sheetView tabSelected="1" view="pageBreakPreview" zoomScaleNormal="8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15.5714285714286" customWidth="1"/>
    <col min="2" max="2" width="16.4285714285714" customWidth="1"/>
    <col min="3" max="4" width="16.5714285714286" customWidth="1"/>
    <col min="5" max="5" width="14.5714285714286" customWidth="1"/>
    <col min="6" max="6" width="16.4285714285714" customWidth="1"/>
    <col min="7" max="7" width="18.4285714285714" style="148" customWidth="1"/>
    <col min="8" max="8" width="19.5714285714286" customWidth="1"/>
    <col min="9" max="9" width="12.4285714285714" style="5" bestFit="1" customWidth="1"/>
    <col min="10" max="11" width="8.57142857142857" style="5"/>
  </cols>
  <sheetData>
    <row r="1" spans="1:8" ht="15.6">
      <c r="A1" s="1412" t="s">
        <v>1266</v>
      </c>
      <c r="B1" s="1412"/>
      <c r="C1" s="1412"/>
      <c r="D1" s="1412"/>
      <c r="E1" s="1412"/>
      <c r="F1" s="1412"/>
      <c r="G1" s="1412"/>
      <c r="H1" s="1412"/>
    </row>
    <row r="2" spans="1:8" ht="15.6">
      <c r="A2" s="1600" t="s">
        <v>1</v>
      </c>
      <c r="B2" s="1681"/>
      <c r="C2" s="1681"/>
      <c r="D2" s="1681"/>
      <c r="E2" s="1681"/>
      <c r="F2" s="1681"/>
      <c r="G2" s="1681"/>
      <c r="H2" s="1681"/>
    </row>
    <row r="3" spans="1:8" ht="16.2" thickBot="1">
      <c r="A3" s="1414" t="s">
        <v>2</v>
      </c>
      <c r="B3" s="1681"/>
      <c r="C3" s="1681"/>
      <c r="D3" s="1681"/>
      <c r="E3" s="1681"/>
      <c r="F3" s="1681"/>
      <c r="G3" s="1681"/>
      <c r="H3" s="1681"/>
    </row>
    <row r="4" spans="1:10" ht="39.6">
      <c r="A4" s="244" t="s">
        <v>668</v>
      </c>
      <c r="B4" s="245" t="s">
        <v>1267</v>
      </c>
      <c r="C4" s="245" t="s">
        <v>1268</v>
      </c>
      <c r="D4" s="245" t="s">
        <v>1122</v>
      </c>
      <c r="E4" s="245" t="s">
        <v>1123</v>
      </c>
      <c r="F4" s="245" t="s">
        <v>1269</v>
      </c>
      <c r="G4" s="246" t="s">
        <v>1125</v>
      </c>
      <c r="H4" s="241" t="s">
        <v>1126</v>
      </c>
      <c r="I4" s="7"/>
      <c r="J4" s="7"/>
    </row>
    <row r="5" spans="1:10" s="5" customFormat="1" ht="13.2">
      <c r="A5" s="183" t="s">
        <v>653</v>
      </c>
      <c r="B5" s="163">
        <v>50102</v>
      </c>
      <c r="C5" s="167">
        <v>488</v>
      </c>
      <c r="D5" s="184">
        <f t="shared" si="0" ref="D5">C5/B5</f>
        <v>0.0097401301345255674</v>
      </c>
      <c r="E5" s="167">
        <v>78</v>
      </c>
      <c r="F5" s="167">
        <v>410</v>
      </c>
      <c r="G5" s="184">
        <f>E5/C5</f>
        <v>0.1598360655737705</v>
      </c>
      <c r="H5" s="185">
        <f>F5/B5</f>
        <v>0.0081833060556464818</v>
      </c>
      <c r="I5" s="198"/>
      <c r="J5" s="186"/>
    </row>
    <row r="6" spans="1:10" ht="13.2">
      <c r="A6" s="183" t="s">
        <v>654</v>
      </c>
      <c r="B6" s="167">
        <v>51193</v>
      </c>
      <c r="C6" s="167">
        <v>686</v>
      </c>
      <c r="D6" s="184">
        <f>C6/B6</f>
        <v>0.013400269568105014</v>
      </c>
      <c r="E6" s="167">
        <v>98</v>
      </c>
      <c r="F6" s="167">
        <v>588</v>
      </c>
      <c r="G6" s="184">
        <f>E6/C6</f>
        <v>0.14285714285714285</v>
      </c>
      <c r="H6" s="185">
        <f>F6/B6</f>
        <v>0.011485945344090013</v>
      </c>
      <c r="I6" s="198"/>
      <c r="J6" s="186"/>
    </row>
    <row r="7" spans="1:10" ht="13.2">
      <c r="A7" s="183" t="s">
        <v>655</v>
      </c>
      <c r="B7" s="167">
        <v>52462</v>
      </c>
      <c r="C7" s="167">
        <v>547</v>
      </c>
      <c r="D7" s="184">
        <f>C7/B7</f>
        <v>0.010426594487438526</v>
      </c>
      <c r="E7" s="167" t="s">
        <v>206</v>
      </c>
      <c r="F7" s="167" t="s">
        <v>206</v>
      </c>
      <c r="G7" s="184" t="s">
        <v>206</v>
      </c>
      <c r="H7" s="185" t="s">
        <v>206</v>
      </c>
      <c r="I7" s="199"/>
      <c r="J7" s="186"/>
    </row>
    <row r="8" spans="1:10" ht="13.2">
      <c r="A8" s="183" t="s">
        <v>656</v>
      </c>
      <c r="B8" s="167">
        <v>53544</v>
      </c>
      <c r="C8" s="167">
        <v>604</v>
      </c>
      <c r="D8" s="184">
        <f>C8/B8</f>
        <v>0.011280442253100254</v>
      </c>
      <c r="E8" s="167" t="s">
        <v>206</v>
      </c>
      <c r="F8" s="167" t="s">
        <v>206</v>
      </c>
      <c r="G8" s="184" t="s">
        <v>206</v>
      </c>
      <c r="H8" s="185" t="s">
        <v>206</v>
      </c>
      <c r="I8" s="199"/>
      <c r="J8" s="186"/>
    </row>
    <row r="9" spans="1:9" ht="13.2">
      <c r="A9" s="183" t="s">
        <v>657</v>
      </c>
      <c r="B9" s="167">
        <v>54164</v>
      </c>
      <c r="C9" s="167">
        <v>489</v>
      </c>
      <c r="D9" s="184">
        <f>C9/B9</f>
        <v>0.009028136769810206</v>
      </c>
      <c r="E9" s="167" t="s">
        <v>206</v>
      </c>
      <c r="F9" s="167" t="s">
        <v>206</v>
      </c>
      <c r="G9" s="184" t="s">
        <v>206</v>
      </c>
      <c r="H9" s="185" t="s">
        <v>206</v>
      </c>
      <c r="I9" s="713"/>
    </row>
    <row r="10" spans="1:9" ht="13.2">
      <c r="A10" s="183" t="s">
        <v>658</v>
      </c>
      <c r="B10" s="167"/>
      <c r="C10" s="167"/>
      <c r="D10" s="184"/>
      <c r="E10" s="167"/>
      <c r="F10" s="167"/>
      <c r="G10" s="184"/>
      <c r="H10" s="185"/>
      <c r="I10" s="713"/>
    </row>
    <row r="11" spans="1:9" ht="13.2">
      <c r="A11" s="183" t="s">
        <v>659</v>
      </c>
      <c r="B11" s="167"/>
      <c r="C11" s="167"/>
      <c r="D11" s="184"/>
      <c r="E11" s="167"/>
      <c r="F11" s="167"/>
      <c r="G11" s="184"/>
      <c r="H11" s="185"/>
      <c r="I11" s="713"/>
    </row>
    <row r="12" spans="1:10" ht="13.2">
      <c r="A12" s="183" t="s">
        <v>660</v>
      </c>
      <c r="B12" s="167"/>
      <c r="C12" s="167"/>
      <c r="D12" s="184"/>
      <c r="E12" s="167"/>
      <c r="F12" s="167"/>
      <c r="G12" s="184"/>
      <c r="H12" s="185"/>
      <c r="I12" s="199"/>
      <c r="J12" s="201"/>
    </row>
    <row r="13" spans="1:11" ht="13.2">
      <c r="A13" s="183" t="s">
        <v>661</v>
      </c>
      <c r="B13" s="167"/>
      <c r="C13" s="167"/>
      <c r="D13" s="184"/>
      <c r="E13" s="167"/>
      <c r="F13" s="167"/>
      <c r="G13" s="184"/>
      <c r="H13" s="185"/>
      <c r="I13" s="202"/>
      <c r="J13" s="201"/>
      <c r="K13" s="201"/>
    </row>
    <row r="14" spans="1:9" ht="13.2">
      <c r="A14" s="183" t="s">
        <v>669</v>
      </c>
      <c r="B14" s="167"/>
      <c r="C14" s="167"/>
      <c r="D14" s="184"/>
      <c r="E14" s="167"/>
      <c r="F14" s="167"/>
      <c r="G14" s="184"/>
      <c r="H14" s="185"/>
      <c r="I14" s="200"/>
    </row>
    <row r="15" spans="1:9" ht="13.2">
      <c r="A15" s="183" t="s">
        <v>663</v>
      </c>
      <c r="B15" s="167"/>
      <c r="C15" s="167"/>
      <c r="D15" s="184"/>
      <c r="E15" s="167"/>
      <c r="F15" s="167"/>
      <c r="G15" s="184"/>
      <c r="H15" s="185"/>
      <c r="I15" s="200"/>
    </row>
    <row r="16" spans="1:9" ht="13.8" thickBot="1">
      <c r="A16" s="187" t="s">
        <v>664</v>
      </c>
      <c r="B16" s="169"/>
      <c r="C16" s="169"/>
      <c r="D16" s="184"/>
      <c r="E16" s="169"/>
      <c r="F16" s="169"/>
      <c r="G16" s="184"/>
      <c r="H16" s="185"/>
      <c r="I16" s="200"/>
    </row>
    <row r="17" spans="1:9" ht="13.8" thickBot="1">
      <c r="A17" s="170" t="s">
        <v>665</v>
      </c>
      <c r="B17" s="171">
        <f>B9</f>
        <v>54164</v>
      </c>
      <c r="C17" s="171">
        <f>SUM(C5:C16)</f>
        <v>2814</v>
      </c>
      <c r="D17" s="172">
        <f t="shared" si="1" ref="D17">C17/B17</f>
        <v>0.05195332693301824</v>
      </c>
      <c r="E17" s="171">
        <f>SUM(E5:E16)</f>
        <v>176</v>
      </c>
      <c r="F17" s="171">
        <f>SUM(F5:F16)</f>
        <v>998</v>
      </c>
      <c r="G17" s="172">
        <f>E17/(SUM(C5:C6))</f>
        <v>0.14991482112436116</v>
      </c>
      <c r="H17" s="173">
        <f>F17/B17</f>
        <v>0.018425522487260912</v>
      </c>
      <c r="I17" s="199"/>
    </row>
    <row r="18" spans="1:8" ht="15">
      <c r="A18" s="292"/>
      <c r="B18" s="292"/>
      <c r="C18" s="292"/>
      <c r="D18" s="292"/>
      <c r="E18" s="292"/>
      <c r="F18" s="292"/>
      <c r="G18" s="295"/>
      <c r="H18" s="292"/>
    </row>
    <row r="19" spans="1:8" ht="25.5" customHeight="1">
      <c r="A19" s="1552" t="s">
        <v>1127</v>
      </c>
      <c r="B19" s="1552"/>
      <c r="C19" s="1552"/>
      <c r="D19" s="1552"/>
      <c r="E19" s="1552"/>
      <c r="F19" s="1552"/>
      <c r="G19" s="1552"/>
      <c r="H19" s="1552"/>
    </row>
    <row r="20" spans="1:8" ht="13.2">
      <c r="A20" s="1683" t="s">
        <v>1270</v>
      </c>
      <c r="B20" s="1645"/>
      <c r="C20" s="1645"/>
      <c r="D20" s="1645"/>
      <c r="E20" s="1645"/>
      <c r="F20" s="1645"/>
      <c r="G20" s="1645"/>
      <c r="H20" s="1645"/>
    </row>
    <row r="21" spans="1:8" ht="13.2">
      <c r="A21" s="1553" t="s">
        <v>1271</v>
      </c>
      <c r="B21" s="1553"/>
      <c r="C21" s="1553"/>
      <c r="D21" s="1553"/>
      <c r="E21" s="1553"/>
      <c r="F21" s="1553"/>
      <c r="G21" s="1553"/>
      <c r="H21" s="1553"/>
    </row>
  </sheetData>
  <mergeCells count="6">
    <mergeCell ref="A21:H21"/>
    <mergeCell ref="A1:H1"/>
    <mergeCell ref="A2:H2"/>
    <mergeCell ref="A3:H3"/>
    <mergeCell ref="A19:H19"/>
    <mergeCell ref="A20:H20"/>
  </mergeCells>
  <printOptions headings="1"/>
  <pageMargins left="0.7" right="0.7" top="0.75" bottom="0.75" header="0.3" footer="0.3"/>
  <pageSetup orientation="portrait" scale="66" r:id="rId1"/>
  <customProperties>
    <customPr name="_pios_id" r:id="rId2"/>
  </customProperties>
  <ignoredErrors>
    <ignoredError sqref="D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K130"/>
  <sheetViews>
    <sheetView tabSelected="1" view="pageBreakPreview" zoomScale="110" zoomScaleNormal="85" zoomScaleSheetLayoutView="110" workbookViewId="0" topLeftCell="A1">
      <selection pane="topLeft" activeCell="A18" sqref="A18:M18"/>
    </sheetView>
  </sheetViews>
  <sheetFormatPr defaultColWidth="9.44140625" defaultRowHeight="13.5"/>
  <cols>
    <col min="1" max="1" width="51.4285714285714" bestFit="1" customWidth="1"/>
    <col min="2" max="2" width="9.42857142857143" style="5" customWidth="1"/>
    <col min="3" max="3" width="8.42857142857143" style="5" customWidth="1"/>
    <col min="4" max="4" width="13.4285714285714" style="5" bestFit="1" customWidth="1"/>
    <col min="5" max="5" width="13" customWidth="1"/>
    <col min="6" max="6" width="13.4285714285714" customWidth="1"/>
    <col min="7" max="7" width="10.5714285714286" customWidth="1"/>
    <col min="8" max="8" width="14.4285714285714" customWidth="1"/>
    <col min="9" max="9" width="15" bestFit="1" customWidth="1"/>
    <col min="10" max="10" width="13.5714285714286" customWidth="1"/>
    <col min="11" max="11" width="5.28571428571429" style="93" customWidth="1"/>
  </cols>
  <sheetData>
    <row r="1" spans="1:11" ht="15.6">
      <c r="A1" s="1412" t="s">
        <v>66</v>
      </c>
      <c r="B1" s="1412"/>
      <c r="C1" s="1412"/>
      <c r="D1" s="1412"/>
      <c r="E1" s="1412"/>
      <c r="F1" s="1412"/>
      <c r="G1" s="1412"/>
      <c r="H1" s="1412"/>
      <c r="I1" s="1412"/>
      <c r="J1" s="1412"/>
      <c r="K1" s="560"/>
    </row>
    <row r="2" spans="1:11" ht="15.75" customHeight="1">
      <c r="A2" s="1412" t="s">
        <v>1</v>
      </c>
      <c r="B2" s="1412"/>
      <c r="C2" s="1412"/>
      <c r="D2" s="1412"/>
      <c r="E2" s="1412"/>
      <c r="F2" s="1412"/>
      <c r="G2" s="1412"/>
      <c r="H2" s="1412"/>
      <c r="I2" s="1412"/>
      <c r="J2" s="1412"/>
      <c r="K2" s="560"/>
    </row>
    <row r="3" spans="1:11" ht="15.75" customHeight="1">
      <c r="A3" s="1414" t="s">
        <v>2</v>
      </c>
      <c r="B3" s="1414"/>
      <c r="C3" s="1414"/>
      <c r="D3" s="1414"/>
      <c r="E3" s="1414"/>
      <c r="F3" s="1414"/>
      <c r="G3" s="1414"/>
      <c r="H3" s="1414"/>
      <c r="I3" s="1414"/>
      <c r="J3" s="1414"/>
      <c r="K3" s="560"/>
    </row>
    <row r="4" spans="1:11" ht="15.75" customHeight="1" thickBot="1">
      <c r="A4" s="39"/>
      <c r="B4" s="1233"/>
      <c r="C4" s="1233"/>
      <c r="D4" s="1233"/>
      <c r="E4" s="5"/>
      <c r="F4" s="5"/>
      <c r="G4" s="5"/>
      <c r="H4" s="5"/>
      <c r="I4" s="5"/>
      <c r="J4" s="5"/>
      <c r="K4" s="560"/>
    </row>
    <row r="5" spans="1:10" ht="15.75" customHeight="1" thickBot="1">
      <c r="A5" s="560"/>
      <c r="B5" s="40"/>
      <c r="C5" s="40"/>
      <c r="D5" s="1428" t="s">
        <v>67</v>
      </c>
      <c r="E5" s="1428"/>
      <c r="F5" s="1428"/>
      <c r="G5" s="1428"/>
      <c r="H5" s="1428"/>
      <c r="I5" s="1428"/>
      <c r="J5" s="1429"/>
    </row>
    <row r="6" spans="1:10" ht="12.75" customHeight="1" thickBot="1">
      <c r="A6" s="132"/>
      <c r="B6" s="473"/>
      <c r="C6" s="473"/>
      <c r="D6" s="1260"/>
      <c r="E6" s="1430" t="s">
        <v>68</v>
      </c>
      <c r="F6" s="1430"/>
      <c r="G6" s="1430"/>
      <c r="H6" s="1430"/>
      <c r="I6" s="1430"/>
      <c r="J6" s="1431"/>
    </row>
    <row r="7" spans="1:10" ht="37.5" customHeight="1">
      <c r="A7" s="41" t="s">
        <v>69</v>
      </c>
      <c r="B7" s="612" t="s">
        <v>70</v>
      </c>
      <c r="C7" s="612" t="s">
        <v>71</v>
      </c>
      <c r="D7" s="42" t="s">
        <v>72</v>
      </c>
      <c r="E7" s="1261" t="s">
        <v>73</v>
      </c>
      <c r="F7" s="1261" t="s">
        <v>74</v>
      </c>
      <c r="G7" s="1261" t="s">
        <v>75</v>
      </c>
      <c r="H7" s="1261" t="s">
        <v>76</v>
      </c>
      <c r="I7" s="1262" t="s">
        <v>77</v>
      </c>
      <c r="J7" s="1261" t="s">
        <v>78</v>
      </c>
    </row>
    <row r="8" spans="1:10" ht="12.75" customHeight="1">
      <c r="A8" s="43" t="s">
        <v>29</v>
      </c>
      <c r="B8" s="578"/>
      <c r="C8" s="578"/>
      <c r="D8" s="474"/>
      <c r="E8" s="98"/>
      <c r="F8" s="98"/>
      <c r="G8" s="98"/>
      <c r="H8" s="98"/>
      <c r="I8" s="98"/>
      <c r="J8" s="98"/>
    </row>
    <row r="9" spans="1:10" ht="13.2">
      <c r="A9" s="316" t="s">
        <v>79</v>
      </c>
      <c r="B9" s="476"/>
      <c r="C9" s="476"/>
      <c r="D9" s="475" t="s">
        <v>80</v>
      </c>
      <c r="E9" s="99">
        <v>0</v>
      </c>
      <c r="F9" s="99">
        <v>0</v>
      </c>
      <c r="G9" s="99">
        <v>0</v>
      </c>
      <c r="H9" s="99">
        <v>0</v>
      </c>
      <c r="I9" s="99">
        <v>0</v>
      </c>
      <c r="J9" s="105">
        <v>0</v>
      </c>
    </row>
    <row r="10" spans="1:10" ht="13.2">
      <c r="A10" s="316" t="s">
        <v>81</v>
      </c>
      <c r="B10" s="476"/>
      <c r="C10" s="476"/>
      <c r="D10" s="475" t="s">
        <v>80</v>
      </c>
      <c r="E10" s="99">
        <v>0</v>
      </c>
      <c r="F10" s="99">
        <v>0</v>
      </c>
      <c r="G10" s="99">
        <v>0</v>
      </c>
      <c r="H10" s="99">
        <v>0</v>
      </c>
      <c r="I10" s="99">
        <v>0</v>
      </c>
      <c r="J10" s="105">
        <v>0</v>
      </c>
    </row>
    <row r="11" spans="1:10" ht="12.75" customHeight="1">
      <c r="A11" s="316" t="s">
        <v>82</v>
      </c>
      <c r="B11" s="476"/>
      <c r="C11" s="476"/>
      <c r="D11" s="475" t="s">
        <v>80</v>
      </c>
      <c r="E11" s="99">
        <v>0</v>
      </c>
      <c r="F11" s="99">
        <v>0</v>
      </c>
      <c r="G11" s="99">
        <v>0</v>
      </c>
      <c r="H11" s="99">
        <v>0</v>
      </c>
      <c r="I11" s="99">
        <v>0</v>
      </c>
      <c r="J11" s="105">
        <v>0</v>
      </c>
    </row>
    <row r="12" spans="1:11" ht="12.75" customHeight="1">
      <c r="A12" s="316" t="s">
        <v>83</v>
      </c>
      <c r="B12" s="476"/>
      <c r="C12" s="476" t="s">
        <v>84</v>
      </c>
      <c r="D12" s="475" t="s">
        <v>80</v>
      </c>
      <c r="E12" s="99">
        <v>1240</v>
      </c>
      <c r="F12" s="99">
        <v>228845</v>
      </c>
      <c r="G12" s="99">
        <v>41.192099999999535</v>
      </c>
      <c r="H12" s="99">
        <v>23213</v>
      </c>
      <c r="I12" s="99">
        <v>1228138.28</v>
      </c>
      <c r="J12" s="105">
        <v>0.031873064827437882</v>
      </c>
      <c r="K12" s="30"/>
    </row>
    <row r="13" spans="1:10" ht="12.75" customHeight="1">
      <c r="A13" s="316" t="s">
        <v>85</v>
      </c>
      <c r="B13" s="476"/>
      <c r="C13" s="476" t="s">
        <v>84</v>
      </c>
      <c r="D13" s="475" t="s">
        <v>80</v>
      </c>
      <c r="E13" s="99">
        <v>0</v>
      </c>
      <c r="F13" s="99">
        <v>0</v>
      </c>
      <c r="G13" s="99">
        <v>0</v>
      </c>
      <c r="H13" s="99">
        <v>0</v>
      </c>
      <c r="I13" s="99">
        <v>0</v>
      </c>
      <c r="J13" s="105">
        <v>0</v>
      </c>
    </row>
    <row r="14" spans="1:10" ht="12.75" customHeight="1">
      <c r="A14" s="316" t="s">
        <v>86</v>
      </c>
      <c r="B14" s="476"/>
      <c r="C14" s="476" t="s">
        <v>84</v>
      </c>
      <c r="D14" s="475" t="s">
        <v>8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105">
        <v>0</v>
      </c>
    </row>
    <row r="15" spans="1:10" ht="12.75" customHeight="1">
      <c r="A15" s="316" t="s">
        <v>87</v>
      </c>
      <c r="B15" s="476"/>
      <c r="C15" s="476" t="s">
        <v>84</v>
      </c>
      <c r="D15" s="475" t="s">
        <v>80</v>
      </c>
      <c r="E15" s="99">
        <v>5046</v>
      </c>
      <c r="F15" s="99">
        <v>2872428.4499999196</v>
      </c>
      <c r="G15" s="99">
        <v>402.13925399999812</v>
      </c>
      <c r="H15" s="99">
        <v>0</v>
      </c>
      <c r="I15" s="99">
        <v>6366417.5700000003</v>
      </c>
      <c r="J15" s="105">
        <v>0.16522344692907834</v>
      </c>
    </row>
    <row r="16" spans="1:10" ht="13.2">
      <c r="A16" s="44" t="s">
        <v>33</v>
      </c>
      <c r="B16" s="579"/>
      <c r="C16" s="579"/>
      <c r="D16" s="98"/>
      <c r="E16" s="48"/>
      <c r="F16" s="48"/>
      <c r="G16" s="48"/>
      <c r="H16" s="48"/>
      <c r="I16" s="48"/>
      <c r="J16" s="537"/>
    </row>
    <row r="17" spans="1:10" ht="13.2">
      <c r="A17" s="47" t="s">
        <v>88</v>
      </c>
      <c r="B17" s="476"/>
      <c r="C17" s="476"/>
      <c r="D17" s="476" t="s">
        <v>89</v>
      </c>
      <c r="E17" s="99">
        <v>0</v>
      </c>
      <c r="F17" s="99">
        <v>0</v>
      </c>
      <c r="G17" s="99">
        <v>0</v>
      </c>
      <c r="H17" s="99">
        <v>0</v>
      </c>
      <c r="I17" s="99">
        <v>0</v>
      </c>
      <c r="J17" s="105">
        <v>0</v>
      </c>
    </row>
    <row r="18" spans="1:10" ht="13.2">
      <c r="A18" s="316" t="s">
        <v>90</v>
      </c>
      <c r="B18" s="476" t="s">
        <v>84</v>
      </c>
      <c r="C18" s="476"/>
      <c r="D18" s="476" t="s">
        <v>80</v>
      </c>
      <c r="E18" s="99">
        <v>0</v>
      </c>
      <c r="F18" s="99">
        <v>0</v>
      </c>
      <c r="G18" s="99">
        <v>0</v>
      </c>
      <c r="H18" s="99">
        <v>0</v>
      </c>
      <c r="I18" s="99">
        <v>0</v>
      </c>
      <c r="J18" s="105">
        <v>0</v>
      </c>
    </row>
    <row r="19" spans="1:10" ht="13.2">
      <c r="A19" s="47" t="s">
        <v>91</v>
      </c>
      <c r="B19" s="476"/>
      <c r="C19" s="476" t="s">
        <v>84</v>
      </c>
      <c r="D19" s="476" t="s">
        <v>80</v>
      </c>
      <c r="E19" s="99">
        <v>0</v>
      </c>
      <c r="F19" s="99">
        <v>0</v>
      </c>
      <c r="G19" s="99">
        <v>0</v>
      </c>
      <c r="H19" s="99">
        <v>0</v>
      </c>
      <c r="I19" s="99">
        <v>0</v>
      </c>
      <c r="J19" s="105">
        <v>0</v>
      </c>
    </row>
    <row r="20" spans="1:10" ht="13.2">
      <c r="A20" s="47" t="s">
        <v>92</v>
      </c>
      <c r="B20" s="476"/>
      <c r="C20" s="476" t="s">
        <v>84</v>
      </c>
      <c r="D20" s="476" t="s">
        <v>80</v>
      </c>
      <c r="E20" s="99">
        <v>0</v>
      </c>
      <c r="F20" s="99">
        <v>0</v>
      </c>
      <c r="G20" s="99">
        <v>0</v>
      </c>
      <c r="H20" s="99">
        <v>0</v>
      </c>
      <c r="I20" s="99">
        <v>0</v>
      </c>
      <c r="J20" s="105">
        <v>0</v>
      </c>
    </row>
    <row r="21" spans="1:10" ht="13.5" customHeight="1">
      <c r="A21" s="47" t="s">
        <v>93</v>
      </c>
      <c r="B21" s="476"/>
      <c r="C21" s="476" t="s">
        <v>84</v>
      </c>
      <c r="D21" s="476" t="s">
        <v>80</v>
      </c>
      <c r="E21" s="99">
        <v>0</v>
      </c>
      <c r="F21" s="99">
        <v>0</v>
      </c>
      <c r="G21" s="99">
        <v>0</v>
      </c>
      <c r="H21" s="99">
        <v>0</v>
      </c>
      <c r="I21" s="99">
        <v>0</v>
      </c>
      <c r="J21" s="105">
        <v>0</v>
      </c>
    </row>
    <row r="22" spans="1:10" ht="13.5" customHeight="1">
      <c r="A22" s="47" t="s">
        <v>94</v>
      </c>
      <c r="B22" s="476"/>
      <c r="C22" s="476" t="s">
        <v>84</v>
      </c>
      <c r="D22" s="476" t="s">
        <v>80</v>
      </c>
      <c r="E22" s="99">
        <v>8</v>
      </c>
      <c r="F22" s="99">
        <v>13612.383</v>
      </c>
      <c r="G22" s="99">
        <v>6.5421499999999995</v>
      </c>
      <c r="H22" s="99">
        <v>0</v>
      </c>
      <c r="I22" s="99">
        <v>32147.629999999997</v>
      </c>
      <c r="J22" s="1032">
        <v>0.00083430629247912267</v>
      </c>
    </row>
    <row r="23" spans="1:10" ht="13.5" customHeight="1">
      <c r="A23" s="47" t="s">
        <v>95</v>
      </c>
      <c r="B23" s="476" t="s">
        <v>84</v>
      </c>
      <c r="C23" s="476"/>
      <c r="D23" s="476" t="s">
        <v>89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105">
        <v>0</v>
      </c>
    </row>
    <row r="24" spans="1:10" ht="13.5" customHeight="1">
      <c r="A24" s="316" t="s">
        <v>96</v>
      </c>
      <c r="B24" s="476"/>
      <c r="C24" s="476" t="s">
        <v>84</v>
      </c>
      <c r="D24" s="476" t="s">
        <v>89</v>
      </c>
      <c r="E24" s="99">
        <v>12344</v>
      </c>
      <c r="F24" s="99">
        <v>90232.778000000719</v>
      </c>
      <c r="G24" s="99">
        <v>12.632705999999994</v>
      </c>
      <c r="H24" s="99">
        <v>59113.353399996602</v>
      </c>
      <c r="I24" s="99">
        <v>973131.55</v>
      </c>
      <c r="J24" s="1032">
        <v>0.025255042924624993</v>
      </c>
    </row>
    <row r="25" spans="1:10" ht="13.5" customHeight="1">
      <c r="A25" s="316" t="s">
        <v>97</v>
      </c>
      <c r="B25" s="476"/>
      <c r="C25" s="476"/>
      <c r="D25" s="476" t="s">
        <v>89</v>
      </c>
      <c r="E25" s="99">
        <v>0</v>
      </c>
      <c r="F25" s="99">
        <v>0</v>
      </c>
      <c r="G25" s="99">
        <v>0</v>
      </c>
      <c r="H25" s="99">
        <v>0</v>
      </c>
      <c r="I25" s="99">
        <v>0</v>
      </c>
      <c r="J25" s="105">
        <v>0</v>
      </c>
    </row>
    <row r="26" spans="1:10" ht="13.5" customHeight="1">
      <c r="A26" s="316" t="s">
        <v>98</v>
      </c>
      <c r="B26" s="476"/>
      <c r="C26" s="476" t="s">
        <v>84</v>
      </c>
      <c r="D26" s="476" t="s">
        <v>80</v>
      </c>
      <c r="E26" s="99">
        <v>0</v>
      </c>
      <c r="F26" s="99">
        <v>0</v>
      </c>
      <c r="G26" s="99">
        <v>0</v>
      </c>
      <c r="H26" s="99">
        <v>0</v>
      </c>
      <c r="I26" s="99">
        <v>0</v>
      </c>
      <c r="J26" s="105">
        <v>0</v>
      </c>
    </row>
    <row r="27" spans="1:10" ht="13.2">
      <c r="A27" s="47" t="s">
        <v>99</v>
      </c>
      <c r="B27" s="476" t="s">
        <v>84</v>
      </c>
      <c r="C27" s="476"/>
      <c r="D27" s="476" t="s">
        <v>80</v>
      </c>
      <c r="E27" s="99">
        <v>0</v>
      </c>
      <c r="F27" s="99">
        <v>0</v>
      </c>
      <c r="G27" s="99">
        <v>0</v>
      </c>
      <c r="H27" s="99">
        <v>0</v>
      </c>
      <c r="I27" s="99">
        <v>0</v>
      </c>
      <c r="J27" s="105">
        <v>0</v>
      </c>
    </row>
    <row r="28" spans="1:10" ht="13.2">
      <c r="A28" s="47" t="s">
        <v>100</v>
      </c>
      <c r="B28" s="476" t="s">
        <v>84</v>
      </c>
      <c r="C28" s="476"/>
      <c r="D28" s="476" t="s">
        <v>80</v>
      </c>
      <c r="E28" s="99">
        <v>0</v>
      </c>
      <c r="F28" s="99">
        <v>0</v>
      </c>
      <c r="G28" s="99">
        <v>0</v>
      </c>
      <c r="H28" s="99">
        <v>0</v>
      </c>
      <c r="I28" s="99">
        <v>0</v>
      </c>
      <c r="J28" s="105">
        <v>0</v>
      </c>
    </row>
    <row r="29" spans="1:10" ht="13.2">
      <c r="A29" s="47" t="s">
        <v>101</v>
      </c>
      <c r="B29" s="476" t="s">
        <v>84</v>
      </c>
      <c r="C29" s="476"/>
      <c r="D29" s="476" t="s">
        <v>80</v>
      </c>
      <c r="E29" s="99">
        <v>702</v>
      </c>
      <c r="F29" s="99">
        <v>0</v>
      </c>
      <c r="G29" s="99">
        <v>0</v>
      </c>
      <c r="H29" s="99">
        <v>1266</v>
      </c>
      <c r="I29" s="99">
        <v>71776.98000000001</v>
      </c>
      <c r="J29" s="1032">
        <v>0.0018627807421308555</v>
      </c>
    </row>
    <row r="30" spans="1:10" ht="13.2">
      <c r="A30" s="316" t="s">
        <v>102</v>
      </c>
      <c r="B30" s="476"/>
      <c r="C30" s="476" t="s">
        <v>84</v>
      </c>
      <c r="D30" s="476" t="s">
        <v>80</v>
      </c>
      <c r="E30" s="99">
        <v>39</v>
      </c>
      <c r="F30" s="99">
        <v>0</v>
      </c>
      <c r="G30" s="99">
        <v>0</v>
      </c>
      <c r="H30" s="99">
        <v>304.8005999999985</v>
      </c>
      <c r="I30" s="99">
        <v>17498.579999999998</v>
      </c>
      <c r="J30" s="1032">
        <v>0.00045412913497664764</v>
      </c>
    </row>
    <row r="31" spans="1:10" ht="13.2">
      <c r="A31" s="316" t="s">
        <v>103</v>
      </c>
      <c r="B31" s="476"/>
      <c r="C31" s="476" t="s">
        <v>84</v>
      </c>
      <c r="D31" s="476" t="s">
        <v>80</v>
      </c>
      <c r="E31" s="99">
        <v>485</v>
      </c>
      <c r="F31" s="99">
        <v>0</v>
      </c>
      <c r="G31" s="99">
        <v>0</v>
      </c>
      <c r="H31" s="99">
        <v>3790.468999999981</v>
      </c>
      <c r="I31" s="99">
        <v>1165667.2599999998</v>
      </c>
      <c r="J31" s="1032">
        <v>0.030251795543089724</v>
      </c>
    </row>
    <row r="32" spans="1:10" ht="13.2">
      <c r="A32" s="316" t="s">
        <v>104</v>
      </c>
      <c r="B32" s="476"/>
      <c r="C32" s="476" t="s">
        <v>84</v>
      </c>
      <c r="D32" s="476" t="s">
        <v>89</v>
      </c>
      <c r="E32" s="99">
        <v>263</v>
      </c>
      <c r="F32" s="99">
        <v>2673</v>
      </c>
      <c r="G32" s="99">
        <v>0</v>
      </c>
      <c r="H32" s="99">
        <v>923.7190879999971</v>
      </c>
      <c r="I32" s="99">
        <v>9732.83</v>
      </c>
      <c r="J32" s="1032">
        <v>0.00025258973406840817</v>
      </c>
    </row>
    <row r="33" spans="1:10" ht="13.2">
      <c r="A33" s="44" t="s">
        <v>34</v>
      </c>
      <c r="B33" s="579"/>
      <c r="C33" s="579"/>
      <c r="D33" s="98"/>
      <c r="E33" s="48"/>
      <c r="F33" s="48"/>
      <c r="G33" s="48"/>
      <c r="H33" s="48"/>
      <c r="I33" s="48"/>
      <c r="J33" s="537"/>
    </row>
    <row r="34" spans="1:10" ht="13.2">
      <c r="A34" s="316" t="s">
        <v>105</v>
      </c>
      <c r="B34" s="476"/>
      <c r="C34" s="476" t="s">
        <v>84</v>
      </c>
      <c r="D34" s="476" t="s">
        <v>89</v>
      </c>
      <c r="E34" s="99">
        <v>12351</v>
      </c>
      <c r="F34" s="99">
        <v>524492</v>
      </c>
      <c r="G34" s="99">
        <v>47.888399999994789</v>
      </c>
      <c r="H34" s="99">
        <v>47364</v>
      </c>
      <c r="I34" s="99">
        <v>4598486.29</v>
      </c>
      <c r="J34" s="105">
        <v>0.1193414894854139</v>
      </c>
    </row>
    <row r="35" spans="1:10" ht="13.2">
      <c r="A35" s="316" t="s">
        <v>106</v>
      </c>
      <c r="B35" s="476"/>
      <c r="C35" s="476" t="s">
        <v>84</v>
      </c>
      <c r="D35" s="476" t="s">
        <v>89</v>
      </c>
      <c r="E35" s="99">
        <v>174</v>
      </c>
      <c r="F35" s="99">
        <v>41112.122999999978</v>
      </c>
      <c r="G35" s="99">
        <v>7.4057600000000274</v>
      </c>
      <c r="H35" s="99">
        <v>6994.4070000000111</v>
      </c>
      <c r="I35" s="99">
        <v>324398.98</v>
      </c>
      <c r="J35" s="105">
        <v>0.0084189133160923243</v>
      </c>
    </row>
    <row r="36" spans="1:10" ht="15.6">
      <c r="A36" s="47" t="s">
        <v>107</v>
      </c>
      <c r="B36" s="476"/>
      <c r="C36" s="476" t="s">
        <v>84</v>
      </c>
      <c r="D36" s="476" t="s">
        <v>89</v>
      </c>
      <c r="E36" s="99">
        <v>0</v>
      </c>
      <c r="F36" s="99">
        <v>0</v>
      </c>
      <c r="G36" s="99">
        <v>0</v>
      </c>
      <c r="H36" s="99">
        <v>0</v>
      </c>
      <c r="I36" s="99">
        <v>0</v>
      </c>
      <c r="J36" s="105">
        <v>0</v>
      </c>
    </row>
    <row r="37" spans="1:11" s="4" customFormat="1" ht="13.2">
      <c r="A37" s="316" t="s">
        <v>108</v>
      </c>
      <c r="B37" s="476"/>
      <c r="C37" s="476" t="s">
        <v>84</v>
      </c>
      <c r="D37" s="476" t="s">
        <v>89</v>
      </c>
      <c r="E37" s="99">
        <v>0</v>
      </c>
      <c r="F37" s="99">
        <v>0</v>
      </c>
      <c r="G37" s="99">
        <v>0</v>
      </c>
      <c r="H37" s="99">
        <v>0</v>
      </c>
      <c r="I37" s="99">
        <v>0</v>
      </c>
      <c r="J37" s="105">
        <v>0</v>
      </c>
      <c r="K37" s="93"/>
    </row>
    <row r="38" spans="1:11" s="4" customFormat="1" ht="13.2">
      <c r="A38" s="316" t="s">
        <v>109</v>
      </c>
      <c r="B38" s="476"/>
      <c r="C38" s="476" t="s">
        <v>84</v>
      </c>
      <c r="D38" s="476" t="s">
        <v>89</v>
      </c>
      <c r="E38" s="99">
        <v>0</v>
      </c>
      <c r="F38" s="99">
        <v>0</v>
      </c>
      <c r="G38" s="99">
        <v>0</v>
      </c>
      <c r="H38" s="99">
        <v>0</v>
      </c>
      <c r="I38" s="99">
        <v>0</v>
      </c>
      <c r="J38" s="105">
        <v>0</v>
      </c>
      <c r="K38" s="93"/>
    </row>
    <row r="39" spans="1:11" s="4" customFormat="1" ht="13.2">
      <c r="A39" s="316" t="s">
        <v>110</v>
      </c>
      <c r="B39" s="476"/>
      <c r="C39" s="476" t="s">
        <v>84</v>
      </c>
      <c r="D39" s="476" t="s">
        <v>89</v>
      </c>
      <c r="E39" s="99">
        <v>0</v>
      </c>
      <c r="F39" s="99">
        <v>0</v>
      </c>
      <c r="G39" s="99">
        <v>0</v>
      </c>
      <c r="H39" s="99">
        <v>0</v>
      </c>
      <c r="I39" s="99">
        <v>0</v>
      </c>
      <c r="J39" s="105">
        <v>0</v>
      </c>
      <c r="K39" s="93"/>
    </row>
    <row r="40" spans="1:11" s="4" customFormat="1" ht="13.2">
      <c r="A40" s="316" t="s">
        <v>111</v>
      </c>
      <c r="B40" s="476"/>
      <c r="C40" s="476" t="s">
        <v>84</v>
      </c>
      <c r="D40" s="476" t="s">
        <v>89</v>
      </c>
      <c r="E40" s="99">
        <v>11145</v>
      </c>
      <c r="F40" s="99">
        <v>0</v>
      </c>
      <c r="G40" s="99">
        <v>0</v>
      </c>
      <c r="H40" s="99">
        <v>0</v>
      </c>
      <c r="I40" s="99">
        <v>2939913.50</v>
      </c>
      <c r="J40" s="105">
        <v>0.076297640989221344</v>
      </c>
      <c r="K40" s="93"/>
    </row>
    <row r="41" spans="1:10" ht="13.2">
      <c r="A41" s="44" t="s">
        <v>35</v>
      </c>
      <c r="B41" s="579"/>
      <c r="C41" s="579"/>
      <c r="D41" s="98"/>
      <c r="E41" s="48"/>
      <c r="F41" s="48"/>
      <c r="G41" s="48"/>
      <c r="H41" s="48"/>
      <c r="I41" s="48"/>
      <c r="J41" s="537"/>
    </row>
    <row r="42" spans="1:10" ht="13.2">
      <c r="A42" s="316" t="s">
        <v>112</v>
      </c>
      <c r="B42" s="476"/>
      <c r="C42" s="476" t="s">
        <v>84</v>
      </c>
      <c r="D42" s="476" t="s">
        <v>80</v>
      </c>
      <c r="E42" s="99">
        <v>3</v>
      </c>
      <c r="F42" s="99">
        <v>857.48099999999999</v>
      </c>
      <c r="G42" s="99">
        <v>0.15435000000000002</v>
      </c>
      <c r="H42" s="99">
        <v>0</v>
      </c>
      <c r="I42" s="99">
        <v>11796.48</v>
      </c>
      <c r="J42" s="105">
        <v>0.00030614628490822254</v>
      </c>
    </row>
    <row r="43" spans="1:10" ht="13.2">
      <c r="A43" s="316" t="s">
        <v>113</v>
      </c>
      <c r="B43" s="476"/>
      <c r="C43" s="476" t="s">
        <v>84</v>
      </c>
      <c r="D43" s="476" t="s">
        <v>89</v>
      </c>
      <c r="E43" s="99">
        <v>0</v>
      </c>
      <c r="F43" s="99">
        <v>0</v>
      </c>
      <c r="G43" s="99">
        <v>0</v>
      </c>
      <c r="H43" s="99">
        <v>0</v>
      </c>
      <c r="I43" s="99">
        <v>0</v>
      </c>
      <c r="J43" s="105">
        <v>0</v>
      </c>
    </row>
    <row r="44" spans="1:10" ht="13.2">
      <c r="A44" s="316" t="s">
        <v>114</v>
      </c>
      <c r="B44" s="476"/>
      <c r="C44" s="476" t="s">
        <v>84</v>
      </c>
      <c r="D44" s="476" t="s">
        <v>89</v>
      </c>
      <c r="E44" s="99">
        <v>82</v>
      </c>
      <c r="F44" s="99">
        <v>6362.1000000000031</v>
      </c>
      <c r="G44" s="99">
        <v>3.2199999999999989</v>
      </c>
      <c r="H44" s="99">
        <v>1967.9000000000006</v>
      </c>
      <c r="I44" s="99">
        <v>28964.77</v>
      </c>
      <c r="J44" s="105">
        <v>0.000751703620802234</v>
      </c>
    </row>
    <row r="45" spans="1:10" ht="13.2">
      <c r="A45" s="316" t="s">
        <v>115</v>
      </c>
      <c r="B45" s="476"/>
      <c r="C45" s="476" t="s">
        <v>84</v>
      </c>
      <c r="D45" s="476" t="s">
        <v>89</v>
      </c>
      <c r="E45" s="1141">
        <v>5135</v>
      </c>
      <c r="F45" s="99">
        <v>940553.73999994353</v>
      </c>
      <c r="G45" s="99">
        <v>1322.8599999999892</v>
      </c>
      <c r="H45" s="99">
        <v>91607.389999995576</v>
      </c>
      <c r="I45" s="99">
        <v>1137019.01</v>
      </c>
      <c r="J45" s="105">
        <v>0.029508306357618981</v>
      </c>
    </row>
    <row r="46" spans="1:10" ht="13.2">
      <c r="A46" s="316" t="s">
        <v>116</v>
      </c>
      <c r="B46" s="476"/>
      <c r="C46" s="476"/>
      <c r="D46" s="476" t="s">
        <v>80</v>
      </c>
      <c r="E46" s="99">
        <v>0</v>
      </c>
      <c r="F46" s="99">
        <v>0</v>
      </c>
      <c r="G46" s="99">
        <v>0</v>
      </c>
      <c r="H46" s="99">
        <v>0</v>
      </c>
      <c r="I46" s="99">
        <v>0</v>
      </c>
      <c r="J46" s="105">
        <v>0</v>
      </c>
    </row>
    <row r="47" spans="1:10" ht="13.2">
      <c r="A47" s="316" t="s">
        <v>117</v>
      </c>
      <c r="B47" s="476"/>
      <c r="C47" s="476"/>
      <c r="D47" s="476" t="s">
        <v>80</v>
      </c>
      <c r="E47" s="99">
        <v>0</v>
      </c>
      <c r="F47" s="99">
        <v>0</v>
      </c>
      <c r="G47" s="99">
        <v>0</v>
      </c>
      <c r="H47" s="99">
        <v>0</v>
      </c>
      <c r="I47" s="99">
        <v>0</v>
      </c>
      <c r="J47" s="105">
        <v>0</v>
      </c>
    </row>
    <row r="48" spans="1:10" ht="15.6">
      <c r="A48" s="316" t="s">
        <v>118</v>
      </c>
      <c r="B48" s="476"/>
      <c r="C48" s="476" t="s">
        <v>84</v>
      </c>
      <c r="D48" s="476" t="s">
        <v>80</v>
      </c>
      <c r="E48" s="99">
        <v>119</v>
      </c>
      <c r="F48" s="99">
        <v>0</v>
      </c>
      <c r="G48" s="99">
        <v>0</v>
      </c>
      <c r="H48" s="99">
        <v>-2920.8633761521037</v>
      </c>
      <c r="I48" s="99">
        <v>115074.62</v>
      </c>
      <c r="J48" s="105">
        <v>0.0029864559089004044</v>
      </c>
    </row>
    <row r="49" spans="1:10" ht="15.6">
      <c r="A49" s="316" t="s">
        <v>119</v>
      </c>
      <c r="B49" s="476"/>
      <c r="C49" s="476" t="s">
        <v>84</v>
      </c>
      <c r="D49" s="476" t="s">
        <v>80</v>
      </c>
      <c r="E49" s="99">
        <v>407</v>
      </c>
      <c r="F49" s="99">
        <v>0</v>
      </c>
      <c r="G49" s="99">
        <v>0</v>
      </c>
      <c r="H49" s="99">
        <v>-9989.8436478479525</v>
      </c>
      <c r="I49" s="99">
        <v>2274649.4499999997</v>
      </c>
      <c r="J49" s="105">
        <v>0.059032480755787459</v>
      </c>
    </row>
    <row r="50" spans="1:10" ht="13.2">
      <c r="A50" s="316" t="s">
        <v>120</v>
      </c>
      <c r="B50" s="476"/>
      <c r="C50" s="476" t="s">
        <v>84</v>
      </c>
      <c r="D50" s="476" t="s">
        <v>80</v>
      </c>
      <c r="E50" s="99">
        <v>1</v>
      </c>
      <c r="F50" s="99">
        <v>1024</v>
      </c>
      <c r="G50" s="99">
        <v>0</v>
      </c>
      <c r="H50" s="99">
        <v>0</v>
      </c>
      <c r="I50" s="99">
        <v>5522.99</v>
      </c>
      <c r="J50" s="105">
        <v>0.00014333452606923964</v>
      </c>
    </row>
    <row r="51" spans="1:10" ht="13.2">
      <c r="A51" s="47" t="s">
        <v>121</v>
      </c>
      <c r="B51" s="476"/>
      <c r="C51" s="476" t="s">
        <v>84</v>
      </c>
      <c r="D51" s="476" t="s">
        <v>80</v>
      </c>
      <c r="E51" s="99">
        <v>0</v>
      </c>
      <c r="F51" s="99">
        <v>0</v>
      </c>
      <c r="G51" s="99">
        <v>0</v>
      </c>
      <c r="H51" s="99">
        <v>0</v>
      </c>
      <c r="I51" s="99">
        <v>0</v>
      </c>
      <c r="J51" s="105">
        <v>0</v>
      </c>
    </row>
    <row r="52" spans="1:10" ht="13.2">
      <c r="A52" s="47" t="s">
        <v>122</v>
      </c>
      <c r="B52" s="476"/>
      <c r="C52" s="476" t="s">
        <v>84</v>
      </c>
      <c r="D52" s="476" t="s">
        <v>80</v>
      </c>
      <c r="E52" s="99">
        <v>0</v>
      </c>
      <c r="F52" s="99">
        <v>0</v>
      </c>
      <c r="G52" s="99">
        <v>0</v>
      </c>
      <c r="H52" s="99">
        <v>0</v>
      </c>
      <c r="I52" s="99">
        <v>0</v>
      </c>
      <c r="J52" s="105">
        <v>0</v>
      </c>
    </row>
    <row r="53" spans="1:10" ht="13.2">
      <c r="A53" s="316" t="s">
        <v>123</v>
      </c>
      <c r="B53" s="476"/>
      <c r="C53" s="476" t="s">
        <v>84</v>
      </c>
      <c r="D53" s="476" t="s">
        <v>89</v>
      </c>
      <c r="E53" s="99">
        <v>16</v>
      </c>
      <c r="F53" s="99">
        <v>0</v>
      </c>
      <c r="G53" s="99">
        <v>0</v>
      </c>
      <c r="H53" s="99">
        <v>41.156790000000001</v>
      </c>
      <c r="I53" s="99">
        <v>68222.759999999995</v>
      </c>
      <c r="J53" s="105">
        <v>0.0017705404086799865</v>
      </c>
    </row>
    <row r="54" spans="1:10" ht="13.2">
      <c r="A54" s="316" t="s">
        <v>124</v>
      </c>
      <c r="B54" s="476"/>
      <c r="C54" s="476" t="s">
        <v>84</v>
      </c>
      <c r="D54" s="476" t="s">
        <v>89</v>
      </c>
      <c r="E54" s="99">
        <v>0</v>
      </c>
      <c r="F54" s="99">
        <v>0</v>
      </c>
      <c r="G54" s="99">
        <v>0</v>
      </c>
      <c r="H54" s="99">
        <v>0</v>
      </c>
      <c r="I54" s="99">
        <v>0</v>
      </c>
      <c r="J54" s="105">
        <v>0</v>
      </c>
    </row>
    <row r="55" spans="1:10" ht="13.2">
      <c r="A55" s="316" t="s">
        <v>125</v>
      </c>
      <c r="B55" s="476"/>
      <c r="C55" s="476" t="s">
        <v>84</v>
      </c>
      <c r="D55" s="476" t="s">
        <v>89</v>
      </c>
      <c r="E55" s="99">
        <v>0</v>
      </c>
      <c r="F55" s="99">
        <v>0</v>
      </c>
      <c r="G55" s="99">
        <v>0</v>
      </c>
      <c r="H55" s="99">
        <v>0</v>
      </c>
      <c r="I55" s="99">
        <v>0</v>
      </c>
      <c r="J55" s="105">
        <v>0</v>
      </c>
    </row>
    <row r="56" spans="1:10" ht="15.6">
      <c r="A56" s="316" t="s">
        <v>126</v>
      </c>
      <c r="B56" s="476"/>
      <c r="C56" s="476" t="s">
        <v>84</v>
      </c>
      <c r="D56" s="476" t="s">
        <v>80</v>
      </c>
      <c r="E56" s="99">
        <v>0</v>
      </c>
      <c r="F56" s="99">
        <v>0</v>
      </c>
      <c r="G56" s="99">
        <v>0</v>
      </c>
      <c r="H56" s="99">
        <v>0</v>
      </c>
      <c r="I56" s="99">
        <v>0</v>
      </c>
      <c r="J56" s="105">
        <v>0</v>
      </c>
    </row>
    <row r="57" spans="1:10" ht="13.2">
      <c r="A57" s="316" t="s">
        <v>127</v>
      </c>
      <c r="B57" s="476"/>
      <c r="C57" s="476" t="s">
        <v>84</v>
      </c>
      <c r="D57" s="476" t="s">
        <v>89</v>
      </c>
      <c r="E57" s="99">
        <v>9567</v>
      </c>
      <c r="F57" s="99">
        <v>1364044.1299998774</v>
      </c>
      <c r="G57" s="99">
        <v>986.60300000022357</v>
      </c>
      <c r="H57" s="99">
        <v>103847.44999999127</v>
      </c>
      <c r="I57" s="99">
        <v>5204471.68</v>
      </c>
      <c r="J57" s="105">
        <v>0.13506822965342674</v>
      </c>
    </row>
    <row r="58" spans="1:10" ht="15.6">
      <c r="A58" s="316" t="s">
        <v>128</v>
      </c>
      <c r="B58" s="476"/>
      <c r="C58" s="476"/>
      <c r="D58" s="476" t="s">
        <v>89</v>
      </c>
      <c r="E58" s="99">
        <v>0</v>
      </c>
      <c r="F58" s="99">
        <v>0</v>
      </c>
      <c r="G58" s="99">
        <v>0</v>
      </c>
      <c r="H58" s="99">
        <v>0</v>
      </c>
      <c r="I58" s="99">
        <v>0</v>
      </c>
      <c r="J58" s="105">
        <v>0</v>
      </c>
    </row>
    <row r="59" spans="1:10" ht="13.2">
      <c r="A59" s="316" t="s">
        <v>129</v>
      </c>
      <c r="B59" s="476"/>
      <c r="C59" s="476"/>
      <c r="D59" s="476" t="s">
        <v>80</v>
      </c>
      <c r="E59" s="99">
        <v>0</v>
      </c>
      <c r="F59" s="99">
        <v>0</v>
      </c>
      <c r="G59" s="99">
        <v>0</v>
      </c>
      <c r="H59" s="99">
        <v>0</v>
      </c>
      <c r="I59" s="99">
        <v>0</v>
      </c>
      <c r="J59" s="105">
        <v>0</v>
      </c>
    </row>
    <row r="60" spans="1:10" ht="13.2">
      <c r="A60" s="316" t="s">
        <v>130</v>
      </c>
      <c r="B60" s="477"/>
      <c r="C60" s="476" t="s">
        <v>84</v>
      </c>
      <c r="D60" s="477" t="s">
        <v>80</v>
      </c>
      <c r="E60" s="99">
        <v>0</v>
      </c>
      <c r="F60" s="99">
        <v>0</v>
      </c>
      <c r="G60" s="99">
        <v>0</v>
      </c>
      <c r="H60" s="99">
        <v>0</v>
      </c>
      <c r="I60" s="99">
        <v>0</v>
      </c>
      <c r="J60" s="105">
        <v>0</v>
      </c>
    </row>
    <row r="61" spans="1:10" ht="13.2">
      <c r="A61" s="316" t="s">
        <v>131</v>
      </c>
      <c r="B61" s="476"/>
      <c r="C61" s="476" t="s">
        <v>84</v>
      </c>
      <c r="D61" s="476" t="s">
        <v>89</v>
      </c>
      <c r="E61" s="99">
        <v>6491</v>
      </c>
      <c r="F61" s="99">
        <v>1311953.0600000094</v>
      </c>
      <c r="G61" s="99">
        <v>236.15092000001644</v>
      </c>
      <c r="H61" s="99">
        <v>167236.16000000178</v>
      </c>
      <c r="I61" s="99">
        <v>1682056.4900000002</v>
      </c>
      <c r="J61" s="105">
        <v>0.043653305513107712</v>
      </c>
    </row>
    <row r="62" spans="1:10" ht="13.2">
      <c r="A62" s="316" t="s">
        <v>132</v>
      </c>
      <c r="B62" s="476"/>
      <c r="C62" s="476" t="s">
        <v>84</v>
      </c>
      <c r="D62" s="476" t="s">
        <v>80</v>
      </c>
      <c r="E62" s="99">
        <v>0</v>
      </c>
      <c r="F62" s="99">
        <v>0</v>
      </c>
      <c r="G62" s="99">
        <v>0</v>
      </c>
      <c r="H62" s="99">
        <v>0</v>
      </c>
      <c r="I62" s="99">
        <v>0</v>
      </c>
      <c r="J62" s="105">
        <v>0</v>
      </c>
    </row>
    <row r="63" spans="1:10" ht="13.2">
      <c r="A63" s="44" t="s">
        <v>36</v>
      </c>
      <c r="B63" s="579"/>
      <c r="C63" s="579"/>
      <c r="D63" s="98"/>
      <c r="E63" s="48"/>
      <c r="F63" s="48"/>
      <c r="G63" s="48"/>
      <c r="H63" s="48"/>
      <c r="I63" s="48"/>
      <c r="J63" s="537"/>
    </row>
    <row r="64" spans="1:10" ht="15.6">
      <c r="A64" s="316" t="s">
        <v>133</v>
      </c>
      <c r="B64" s="476"/>
      <c r="C64" s="476"/>
      <c r="D64" s="476" t="s">
        <v>89</v>
      </c>
      <c r="E64" s="99">
        <v>0</v>
      </c>
      <c r="F64" s="99">
        <v>0</v>
      </c>
      <c r="G64" s="99">
        <v>0</v>
      </c>
      <c r="H64" s="99">
        <v>0</v>
      </c>
      <c r="I64" s="99">
        <v>0</v>
      </c>
      <c r="J64" s="105">
        <v>0</v>
      </c>
    </row>
    <row r="65" spans="1:11" ht="13.2">
      <c r="A65" s="47" t="s">
        <v>134</v>
      </c>
      <c r="B65" s="476"/>
      <c r="C65" s="476"/>
      <c r="D65" s="476" t="s">
        <v>80</v>
      </c>
      <c r="E65" s="99">
        <v>0</v>
      </c>
      <c r="F65" s="99">
        <v>0</v>
      </c>
      <c r="G65" s="99">
        <v>0</v>
      </c>
      <c r="H65" s="99">
        <v>0</v>
      </c>
      <c r="I65" s="99">
        <v>0</v>
      </c>
      <c r="J65" s="105">
        <v>0</v>
      </c>
      <c r="K65" s="1046"/>
    </row>
    <row r="66" spans="1:11" ht="13.2">
      <c r="A66" s="47" t="s">
        <v>135</v>
      </c>
      <c r="B66" s="476"/>
      <c r="C66" s="585"/>
      <c r="D66" s="476" t="s">
        <v>80</v>
      </c>
      <c r="E66" s="99">
        <v>0</v>
      </c>
      <c r="F66" s="99">
        <v>0</v>
      </c>
      <c r="G66" s="99">
        <v>0</v>
      </c>
      <c r="H66" s="99">
        <v>0</v>
      </c>
      <c r="I66" s="99">
        <v>0</v>
      </c>
      <c r="J66" s="105">
        <v>0</v>
      </c>
      <c r="K66" s="1046"/>
    </row>
    <row r="67" spans="1:11" ht="13.2">
      <c r="A67" s="47" t="s">
        <v>136</v>
      </c>
      <c r="B67" s="476"/>
      <c r="C67" s="585"/>
      <c r="D67" s="476" t="s">
        <v>80</v>
      </c>
      <c r="E67" s="99">
        <v>0</v>
      </c>
      <c r="F67" s="99">
        <v>0</v>
      </c>
      <c r="G67" s="99">
        <v>0</v>
      </c>
      <c r="H67" s="99">
        <v>0</v>
      </c>
      <c r="I67" s="99">
        <v>0</v>
      </c>
      <c r="J67" s="105">
        <v>0</v>
      </c>
      <c r="K67" s="1046"/>
    </row>
    <row r="68" spans="1:11" ht="13.2">
      <c r="A68" s="508" t="s">
        <v>137</v>
      </c>
      <c r="B68" s="476"/>
      <c r="C68" s="585"/>
      <c r="D68" s="476" t="s">
        <v>89</v>
      </c>
      <c r="E68" s="99">
        <v>0</v>
      </c>
      <c r="F68" s="99">
        <v>0</v>
      </c>
      <c r="G68" s="99">
        <v>0</v>
      </c>
      <c r="H68" s="99">
        <v>0</v>
      </c>
      <c r="I68" s="99">
        <v>0</v>
      </c>
      <c r="J68" s="105">
        <v>0</v>
      </c>
      <c r="K68" s="1046"/>
    </row>
    <row r="69" spans="1:10" ht="13.2">
      <c r="A69" s="288" t="s">
        <v>138</v>
      </c>
      <c r="B69" s="476"/>
      <c r="C69" s="585"/>
      <c r="D69" s="476" t="s">
        <v>80</v>
      </c>
      <c r="E69" s="99">
        <v>0</v>
      </c>
      <c r="F69" s="99">
        <v>0</v>
      </c>
      <c r="G69" s="99">
        <v>0</v>
      </c>
      <c r="H69" s="99">
        <v>0</v>
      </c>
      <c r="I69" s="99">
        <v>0</v>
      </c>
      <c r="J69" s="105">
        <v>0</v>
      </c>
    </row>
    <row r="70" spans="1:10" ht="13.2">
      <c r="A70" s="288" t="s">
        <v>139</v>
      </c>
      <c r="B70" s="476"/>
      <c r="C70" s="585"/>
      <c r="D70" s="476" t="s">
        <v>80</v>
      </c>
      <c r="E70" s="99">
        <v>0</v>
      </c>
      <c r="F70" s="99">
        <v>0</v>
      </c>
      <c r="G70" s="99">
        <v>0</v>
      </c>
      <c r="H70" s="99">
        <v>0</v>
      </c>
      <c r="I70" s="99">
        <v>0</v>
      </c>
      <c r="J70" s="105">
        <v>0</v>
      </c>
    </row>
    <row r="71" spans="1:10" ht="13.2">
      <c r="A71" s="508" t="s">
        <v>140</v>
      </c>
      <c r="B71" s="476"/>
      <c r="C71" s="585"/>
      <c r="D71" s="476" t="s">
        <v>89</v>
      </c>
      <c r="E71" s="99">
        <v>0</v>
      </c>
      <c r="F71" s="99">
        <v>0</v>
      </c>
      <c r="G71" s="99">
        <v>0</v>
      </c>
      <c r="H71" s="99">
        <v>0</v>
      </c>
      <c r="I71" s="99">
        <v>0</v>
      </c>
      <c r="J71" s="105">
        <v>0</v>
      </c>
    </row>
    <row r="72" spans="1:10" ht="13.2">
      <c r="A72" s="288" t="s">
        <v>141</v>
      </c>
      <c r="B72" s="476"/>
      <c r="C72" s="476" t="s">
        <v>84</v>
      </c>
      <c r="D72" s="476" t="s">
        <v>80</v>
      </c>
      <c r="E72" s="99">
        <v>0</v>
      </c>
      <c r="F72" s="99">
        <v>0</v>
      </c>
      <c r="G72" s="99">
        <v>0</v>
      </c>
      <c r="H72" s="99">
        <v>0</v>
      </c>
      <c r="I72" s="99">
        <v>0</v>
      </c>
      <c r="J72" s="105">
        <v>0</v>
      </c>
    </row>
    <row r="73" spans="1:10" ht="13.2">
      <c r="A73" s="508" t="s">
        <v>142</v>
      </c>
      <c r="B73" s="476"/>
      <c r="C73" s="476" t="s">
        <v>84</v>
      </c>
      <c r="D73" s="476" t="s">
        <v>80</v>
      </c>
      <c r="E73" s="99">
        <v>5605</v>
      </c>
      <c r="F73" s="99">
        <v>1438629</v>
      </c>
      <c r="G73" s="99">
        <v>1278.660000000024</v>
      </c>
      <c r="H73" s="99">
        <v>0</v>
      </c>
      <c r="I73" s="99">
        <v>2966243.38</v>
      </c>
      <c r="J73" s="105">
        <v>0.076980963043264516</v>
      </c>
    </row>
    <row r="74" spans="1:10" ht="13.2">
      <c r="A74" s="508" t="s">
        <v>143</v>
      </c>
      <c r="B74" s="476"/>
      <c r="C74" s="476" t="s">
        <v>84</v>
      </c>
      <c r="D74" s="476" t="s">
        <v>80</v>
      </c>
      <c r="E74" s="99">
        <v>0</v>
      </c>
      <c r="F74" s="99">
        <v>0</v>
      </c>
      <c r="G74" s="99">
        <v>0</v>
      </c>
      <c r="H74" s="99">
        <v>0</v>
      </c>
      <c r="I74" s="99">
        <v>0</v>
      </c>
      <c r="J74" s="105">
        <v>0</v>
      </c>
    </row>
    <row r="75" spans="1:10" ht="13.2">
      <c r="A75" s="47" t="s">
        <v>144</v>
      </c>
      <c r="B75" s="476"/>
      <c r="C75" s="476"/>
      <c r="D75" s="476" t="s">
        <v>80</v>
      </c>
      <c r="E75" s="99">
        <v>0</v>
      </c>
      <c r="F75" s="99">
        <v>0</v>
      </c>
      <c r="G75" s="99">
        <v>0</v>
      </c>
      <c r="H75" s="99">
        <v>0</v>
      </c>
      <c r="I75" s="99">
        <v>0</v>
      </c>
      <c r="J75" s="105">
        <v>0</v>
      </c>
    </row>
    <row r="76" spans="1:10" ht="13.2">
      <c r="A76" s="44" t="s">
        <v>145</v>
      </c>
      <c r="B76" s="579"/>
      <c r="C76" s="579"/>
      <c r="D76" s="98"/>
      <c r="E76" s="48"/>
      <c r="F76" s="48"/>
      <c r="G76" s="48"/>
      <c r="H76" s="48"/>
      <c r="I76" s="48"/>
      <c r="J76" s="537"/>
    </row>
    <row r="77" spans="1:10" ht="13.2">
      <c r="A77" s="316" t="s">
        <v>146</v>
      </c>
      <c r="B77" s="476" t="s">
        <v>84</v>
      </c>
      <c r="C77" s="476"/>
      <c r="D77" s="475" t="s">
        <v>80</v>
      </c>
      <c r="E77" s="99">
        <v>0</v>
      </c>
      <c r="F77" s="99">
        <v>0</v>
      </c>
      <c r="G77" s="99">
        <v>0</v>
      </c>
      <c r="H77" s="99">
        <v>0</v>
      </c>
      <c r="I77" s="99">
        <v>0</v>
      </c>
      <c r="J77" s="105">
        <v>0</v>
      </c>
    </row>
    <row r="78" spans="1:10" ht="13.2">
      <c r="A78" s="316" t="s">
        <v>147</v>
      </c>
      <c r="B78" s="476" t="s">
        <v>84</v>
      </c>
      <c r="C78" s="476"/>
      <c r="D78" s="475" t="s">
        <v>80</v>
      </c>
      <c r="E78" s="99">
        <v>131310</v>
      </c>
      <c r="F78" s="99">
        <v>1260969.9300000782</v>
      </c>
      <c r="G78" s="99">
        <v>30.989159999999437</v>
      </c>
      <c r="H78" s="99">
        <v>-2980.7369999998509</v>
      </c>
      <c r="I78" s="99">
        <v>1155269.08</v>
      </c>
      <c r="J78" s="105">
        <v>0.029981938418184084</v>
      </c>
    </row>
    <row r="79" spans="1:10" ht="13.2">
      <c r="A79" s="316" t="s">
        <v>148</v>
      </c>
      <c r="B79" s="476" t="s">
        <v>84</v>
      </c>
      <c r="C79" s="476"/>
      <c r="D79" s="475" t="s">
        <v>80</v>
      </c>
      <c r="E79" s="99">
        <v>11789</v>
      </c>
      <c r="F79" s="99">
        <v>133934.82899999933</v>
      </c>
      <c r="G79" s="99">
        <v>3.1830299999999427</v>
      </c>
      <c r="H79" s="99">
        <v>-280.57819999999612</v>
      </c>
      <c r="I79" s="99">
        <v>102152.54000000001</v>
      </c>
      <c r="J79" s="105">
        <v>0.0026510976676888871</v>
      </c>
    </row>
    <row r="80" spans="1:10" ht="13.2">
      <c r="A80" s="316" t="s">
        <v>149</v>
      </c>
      <c r="B80" s="476"/>
      <c r="C80" s="476"/>
      <c r="D80" s="475" t="s">
        <v>80</v>
      </c>
      <c r="E80" s="99">
        <v>0</v>
      </c>
      <c r="F80" s="99">
        <v>0</v>
      </c>
      <c r="G80" s="99">
        <v>0</v>
      </c>
      <c r="H80" s="99">
        <v>0</v>
      </c>
      <c r="I80" s="99">
        <v>0</v>
      </c>
      <c r="J80" s="105">
        <v>0</v>
      </c>
    </row>
    <row r="81" spans="1:10" ht="13.2">
      <c r="A81" s="316" t="s">
        <v>150</v>
      </c>
      <c r="B81" s="476"/>
      <c r="C81" s="476"/>
      <c r="D81" s="475" t="s">
        <v>80</v>
      </c>
      <c r="E81" s="99">
        <v>0</v>
      </c>
      <c r="F81" s="99">
        <v>0</v>
      </c>
      <c r="G81" s="99">
        <v>0</v>
      </c>
      <c r="H81" s="99">
        <v>0</v>
      </c>
      <c r="I81" s="99">
        <v>0</v>
      </c>
      <c r="J81" s="105">
        <v>0</v>
      </c>
    </row>
    <row r="82" spans="1:10" ht="13.2">
      <c r="A82" s="316" t="s">
        <v>151</v>
      </c>
      <c r="B82" s="476"/>
      <c r="C82" s="476"/>
      <c r="D82" s="475" t="s">
        <v>80</v>
      </c>
      <c r="E82" s="99">
        <v>0</v>
      </c>
      <c r="F82" s="99">
        <v>0</v>
      </c>
      <c r="G82" s="99">
        <v>0</v>
      </c>
      <c r="H82" s="99">
        <v>0</v>
      </c>
      <c r="I82" s="99">
        <v>0</v>
      </c>
      <c r="J82" s="105">
        <v>0</v>
      </c>
    </row>
    <row r="83" spans="1:10" ht="13.2">
      <c r="A83" s="316" t="s">
        <v>152</v>
      </c>
      <c r="B83" s="476"/>
      <c r="C83" s="476"/>
      <c r="D83" s="475" t="s">
        <v>80</v>
      </c>
      <c r="E83" s="99">
        <v>0</v>
      </c>
      <c r="F83" s="99">
        <v>0</v>
      </c>
      <c r="G83" s="99">
        <v>0</v>
      </c>
      <c r="H83" s="99">
        <v>0</v>
      </c>
      <c r="I83" s="99">
        <v>0</v>
      </c>
      <c r="J83" s="105">
        <v>0</v>
      </c>
    </row>
    <row r="84" spans="1:10" ht="13.2">
      <c r="A84" s="44" t="s">
        <v>38</v>
      </c>
      <c r="B84" s="579"/>
      <c r="C84" s="579"/>
      <c r="D84" s="98"/>
      <c r="E84" s="48"/>
      <c r="F84" s="48"/>
      <c r="G84" s="48"/>
      <c r="H84" s="48"/>
      <c r="I84" s="48"/>
      <c r="J84" s="537"/>
    </row>
    <row r="85" spans="1:10" ht="15.6">
      <c r="A85" s="316" t="s">
        <v>153</v>
      </c>
      <c r="B85" s="476"/>
      <c r="C85" s="476" t="s">
        <v>84</v>
      </c>
      <c r="D85" s="476" t="s">
        <v>89</v>
      </c>
      <c r="E85" s="99">
        <v>239</v>
      </c>
      <c r="F85" s="99">
        <v>0</v>
      </c>
      <c r="G85" s="99">
        <v>0</v>
      </c>
      <c r="H85" s="99">
        <v>0</v>
      </c>
      <c r="I85" s="99">
        <v>49483.22</v>
      </c>
      <c r="J85" s="105">
        <v>0.001284205455211746</v>
      </c>
    </row>
    <row r="86" spans="1:10" ht="13.2">
      <c r="A86" s="316" t="s">
        <v>154</v>
      </c>
      <c r="B86" s="476"/>
      <c r="C86" s="476" t="s">
        <v>84</v>
      </c>
      <c r="D86" s="476" t="s">
        <v>80</v>
      </c>
      <c r="E86" s="99">
        <v>0</v>
      </c>
      <c r="F86" s="99">
        <v>0</v>
      </c>
      <c r="G86" s="99">
        <v>0</v>
      </c>
      <c r="H86" s="99">
        <v>0</v>
      </c>
      <c r="I86" s="99">
        <v>0</v>
      </c>
      <c r="J86" s="105">
        <v>0</v>
      </c>
    </row>
    <row r="87" spans="1:10" ht="15.6">
      <c r="A87" s="316" t="s">
        <v>155</v>
      </c>
      <c r="B87" s="476"/>
      <c r="C87" s="476" t="s">
        <v>84</v>
      </c>
      <c r="D87" s="476" t="s">
        <v>80</v>
      </c>
      <c r="E87" s="99">
        <v>41</v>
      </c>
      <c r="F87" s="99">
        <v>0</v>
      </c>
      <c r="G87" s="99">
        <v>0</v>
      </c>
      <c r="H87" s="99">
        <v>0</v>
      </c>
      <c r="I87" s="99">
        <v>13190.34</v>
      </c>
      <c r="J87" s="105">
        <v>0.00034232021651173266</v>
      </c>
    </row>
    <row r="88" spans="1:10" ht="13.2">
      <c r="A88" s="316" t="s">
        <v>156</v>
      </c>
      <c r="B88" s="476"/>
      <c r="C88" s="476"/>
      <c r="D88" s="476" t="s">
        <v>89</v>
      </c>
      <c r="E88" s="99">
        <v>0</v>
      </c>
      <c r="F88" s="99">
        <v>0</v>
      </c>
      <c r="G88" s="99">
        <v>0</v>
      </c>
      <c r="H88" s="99">
        <v>0</v>
      </c>
      <c r="I88" s="99">
        <v>0</v>
      </c>
      <c r="J88" s="105">
        <v>0</v>
      </c>
    </row>
    <row r="89" spans="1:10" ht="13.2">
      <c r="A89" s="316" t="s">
        <v>157</v>
      </c>
      <c r="B89" s="476"/>
      <c r="C89" s="476" t="s">
        <v>84</v>
      </c>
      <c r="D89" s="475" t="s">
        <v>80</v>
      </c>
      <c r="E89" s="99">
        <v>90</v>
      </c>
      <c r="F89" s="99">
        <v>98363.699999999793</v>
      </c>
      <c r="G89" s="99">
        <v>13.770000000000007</v>
      </c>
      <c r="H89" s="99">
        <v>0</v>
      </c>
      <c r="I89" s="99">
        <v>153136.62</v>
      </c>
      <c r="J89" s="105">
        <v>0.0039742539551122207</v>
      </c>
    </row>
    <row r="90" spans="1:10" ht="13.2">
      <c r="A90" s="316" t="s">
        <v>158</v>
      </c>
      <c r="B90" s="476" t="s">
        <v>84</v>
      </c>
      <c r="C90" s="476"/>
      <c r="D90" s="475" t="s">
        <v>80</v>
      </c>
      <c r="E90" s="99">
        <v>0</v>
      </c>
      <c r="F90" s="99">
        <v>0</v>
      </c>
      <c r="G90" s="99">
        <v>0</v>
      </c>
      <c r="H90" s="99">
        <v>0</v>
      </c>
      <c r="I90" s="99">
        <v>0</v>
      </c>
      <c r="J90" s="105">
        <v>0</v>
      </c>
    </row>
    <row r="91" spans="1:10" ht="13.2">
      <c r="A91" s="316" t="s">
        <v>159</v>
      </c>
      <c r="B91" s="476" t="s">
        <v>84</v>
      </c>
      <c r="C91" s="476"/>
      <c r="D91" s="476" t="s">
        <v>80</v>
      </c>
      <c r="E91" s="99">
        <v>7643</v>
      </c>
      <c r="F91" s="99">
        <v>1375740</v>
      </c>
      <c r="G91" s="99">
        <v>27.820520000001721</v>
      </c>
      <c r="H91" s="99">
        <v>0</v>
      </c>
      <c r="I91" s="99">
        <v>608753.03</v>
      </c>
      <c r="J91" s="105">
        <v>0.015798566908189881</v>
      </c>
    </row>
    <row r="92" spans="1:10" ht="13.2">
      <c r="A92" s="44" t="s">
        <v>160</v>
      </c>
      <c r="B92" s="579"/>
      <c r="C92" s="579"/>
      <c r="D92" s="98"/>
      <c r="E92" s="48"/>
      <c r="F92" s="48"/>
      <c r="G92" s="48"/>
      <c r="H92" s="48"/>
      <c r="I92" s="48"/>
      <c r="J92" s="537"/>
    </row>
    <row r="93" spans="1:10" ht="13.2">
      <c r="A93" s="47"/>
      <c r="B93" s="475"/>
      <c r="C93" s="475"/>
      <c r="D93" s="475"/>
      <c r="E93" s="99"/>
      <c r="F93" s="107"/>
      <c r="G93" s="107"/>
      <c r="H93" s="107"/>
      <c r="I93" s="107"/>
      <c r="J93" s="105"/>
    </row>
    <row r="94" spans="1:10" ht="13.2">
      <c r="A94" s="44" t="s">
        <v>39</v>
      </c>
      <c r="B94" s="579"/>
      <c r="C94" s="579"/>
      <c r="D94" s="98"/>
      <c r="E94" s="48"/>
      <c r="F94" s="48"/>
      <c r="G94" s="48"/>
      <c r="H94" s="48"/>
      <c r="I94" s="48"/>
      <c r="J94" s="537"/>
    </row>
    <row r="95" spans="1:10" ht="13.2">
      <c r="A95" s="47" t="s">
        <v>161</v>
      </c>
      <c r="B95" s="476" t="s">
        <v>84</v>
      </c>
      <c r="C95" s="476" t="s">
        <v>84</v>
      </c>
      <c r="D95" s="475" t="s">
        <v>89</v>
      </c>
      <c r="E95" s="99">
        <v>20435</v>
      </c>
      <c r="F95" s="106"/>
      <c r="G95" s="106"/>
      <c r="H95" s="106"/>
      <c r="I95" s="102">
        <v>3386820.20</v>
      </c>
      <c r="J95" s="105">
        <v>0.087895916568512242</v>
      </c>
    </row>
    <row r="96" spans="1:10" ht="13.2">
      <c r="A96" s="47" t="s">
        <v>162</v>
      </c>
      <c r="B96" s="476" t="s">
        <v>84</v>
      </c>
      <c r="C96" s="476" t="s">
        <v>84</v>
      </c>
      <c r="D96" s="475" t="s">
        <v>89</v>
      </c>
      <c r="E96" s="99">
        <v>20435</v>
      </c>
      <c r="F96" s="106"/>
      <c r="G96" s="106"/>
      <c r="H96" s="106"/>
      <c r="I96" s="102">
        <v>1842031.62</v>
      </c>
      <c r="J96" s="105">
        <v>0.047805034819410092</v>
      </c>
    </row>
    <row r="97" spans="1:10" ht="13.2">
      <c r="A97" s="48"/>
      <c r="B97" s="98"/>
      <c r="C97" s="98"/>
      <c r="D97" s="98"/>
      <c r="E97" s="48"/>
      <c r="F97" s="48"/>
      <c r="G97" s="106"/>
      <c r="H97" s="48"/>
      <c r="I97" s="48"/>
      <c r="J97" s="48"/>
    </row>
    <row r="98" spans="1:10" ht="13.2">
      <c r="A98" s="45" t="s">
        <v>163</v>
      </c>
      <c r="B98" s="580"/>
      <c r="C98" s="580"/>
      <c r="D98" s="475"/>
      <c r="E98" s="47"/>
      <c r="F98" s="107">
        <f>SUM(F9:F96)</f>
        <v>11705827.703999829</v>
      </c>
      <c r="G98" s="107">
        <f>SUM(G9:G96)</f>
        <v>4421.2113500002479</v>
      </c>
      <c r="H98" s="107">
        <f>SUM(H9:H96)</f>
        <v>491497.78365398536</v>
      </c>
      <c r="I98" s="102">
        <f>SUM(I9:I96)</f>
        <v>38532167.730000004</v>
      </c>
      <c r="J98" s="48"/>
    </row>
    <row r="99" spans="1:10" ht="13.2">
      <c r="A99" s="46"/>
      <c r="B99" s="474"/>
      <c r="C99" s="474"/>
      <c r="D99" s="474"/>
      <c r="E99" s="46"/>
      <c r="F99" s="46"/>
      <c r="G99" s="46"/>
      <c r="H99" s="46"/>
      <c r="I99" s="46"/>
      <c r="J99" s="135"/>
    </row>
    <row r="100" spans="1:10" ht="16.2" thickBot="1">
      <c r="A100" s="103" t="s">
        <v>164</v>
      </c>
      <c r="B100" s="581"/>
      <c r="C100" s="581"/>
      <c r="D100" s="478"/>
      <c r="E100" s="99">
        <v>15712</v>
      </c>
      <c r="F100" s="100"/>
      <c r="G100" s="100"/>
      <c r="H100" s="100"/>
      <c r="I100" s="100"/>
      <c r="J100" s="136"/>
    </row>
    <row r="101" spans="1:10" ht="13.2">
      <c r="A101" s="133"/>
      <c r="B101" s="582"/>
      <c r="C101" s="582"/>
      <c r="D101" s="479"/>
      <c r="E101" s="236"/>
      <c r="F101" s="1433"/>
      <c r="G101" s="1433"/>
      <c r="H101" s="1433"/>
      <c r="I101" s="1434"/>
      <c r="J101" s="1435"/>
    </row>
    <row r="102" spans="1:10" ht="13.2">
      <c r="A102" s="67" t="s">
        <v>165</v>
      </c>
      <c r="B102" s="583"/>
      <c r="C102" s="583"/>
      <c r="D102" s="98" t="s">
        <v>166</v>
      </c>
      <c r="E102" s="48"/>
      <c r="F102" s="97"/>
      <c r="G102" s="52"/>
      <c r="H102" s="52"/>
      <c r="I102" s="52"/>
      <c r="J102" s="56"/>
    </row>
    <row r="103" spans="1:10" ht="13.2">
      <c r="A103" s="83" t="s">
        <v>167</v>
      </c>
      <c r="B103" s="584"/>
      <c r="C103" s="584"/>
      <c r="D103" s="475" t="s">
        <v>89</v>
      </c>
      <c r="E103" s="471">
        <v>18186</v>
      </c>
      <c r="J103" s="49"/>
    </row>
    <row r="104" spans="1:10" ht="13.2">
      <c r="A104" s="470" t="s">
        <v>168</v>
      </c>
      <c r="B104" s="585"/>
      <c r="C104" s="585"/>
      <c r="D104" s="475" t="s">
        <v>89</v>
      </c>
      <c r="E104" s="471">
        <v>0</v>
      </c>
      <c r="I104" s="6"/>
      <c r="J104" s="49"/>
    </row>
    <row r="105" spans="1:10" ht="13.2">
      <c r="A105" s="83" t="s">
        <v>169</v>
      </c>
      <c r="B105" s="584"/>
      <c r="C105" s="584"/>
      <c r="D105" s="475" t="s">
        <v>89</v>
      </c>
      <c r="E105" s="471">
        <v>2249</v>
      </c>
      <c r="F105" s="140"/>
      <c r="G105" s="140"/>
      <c r="H105" s="140"/>
      <c r="J105" s="49"/>
    </row>
    <row r="106" spans="1:10" ht="13.2">
      <c r="A106" s="104" t="s">
        <v>170</v>
      </c>
      <c r="B106" s="586"/>
      <c r="C106" s="586"/>
      <c r="D106" s="475" t="s">
        <v>89</v>
      </c>
      <c r="E106" s="471">
        <v>20435</v>
      </c>
      <c r="F106" s="6"/>
      <c r="J106" s="49"/>
    </row>
    <row r="107" spans="1:10" ht="13.2">
      <c r="A107" s="104" t="s">
        <v>171</v>
      </c>
      <c r="B107" s="586"/>
      <c r="C107" s="586"/>
      <c r="D107" s="475" t="s">
        <v>89</v>
      </c>
      <c r="E107" s="471">
        <v>51099</v>
      </c>
      <c r="G107" s="9"/>
      <c r="J107" s="36"/>
    </row>
    <row r="108" spans="1:10" ht="13.2">
      <c r="A108" s="104" t="s">
        <v>172</v>
      </c>
      <c r="B108" s="586"/>
      <c r="C108" s="586"/>
      <c r="D108" s="475" t="s">
        <v>173</v>
      </c>
      <c r="E108" s="1050">
        <v>0.39990997866885847</v>
      </c>
      <c r="F108" s="1286"/>
      <c r="G108" s="9"/>
      <c r="J108" s="36"/>
    </row>
    <row r="109" spans="1:10" ht="13.8" thickBot="1">
      <c r="A109" s="103" t="s">
        <v>174</v>
      </c>
      <c r="B109" s="581"/>
      <c r="C109" s="581"/>
      <c r="D109" s="478" t="s">
        <v>89</v>
      </c>
      <c r="E109" s="472">
        <v>890</v>
      </c>
      <c r="F109" s="50"/>
      <c r="G109" s="37"/>
      <c r="H109" s="50"/>
      <c r="I109" s="50"/>
      <c r="J109" s="38"/>
    </row>
    <row r="110" spans="1:10" ht="18" customHeight="1" thickBot="1">
      <c r="A110" s="1425"/>
      <c r="B110" s="1425"/>
      <c r="C110" s="1425"/>
      <c r="D110" s="1425"/>
      <c r="E110" s="1425"/>
      <c r="F110" s="1425"/>
      <c r="G110" s="1425"/>
      <c r="H110" s="1425"/>
      <c r="I110" s="1425"/>
      <c r="J110" s="1425"/>
    </row>
    <row r="111" spans="1:10" ht="18" customHeight="1">
      <c r="A111" s="615"/>
      <c r="B111" s="615"/>
      <c r="C111" s="615"/>
      <c r="D111" s="1436" t="s">
        <v>175</v>
      </c>
      <c r="E111" s="1437"/>
      <c r="F111" s="1438"/>
      <c r="G111" s="180"/>
      <c r="H111" s="180"/>
      <c r="I111" s="180"/>
      <c r="J111" s="180"/>
    </row>
    <row r="112" spans="1:10" ht="18" customHeight="1" thickBot="1">
      <c r="A112" s="616" t="s">
        <v>176</v>
      </c>
      <c r="B112" s="616"/>
      <c r="C112" s="616"/>
      <c r="D112" s="617" t="s">
        <v>8</v>
      </c>
      <c r="E112" s="618" t="s">
        <v>9</v>
      </c>
      <c r="F112" s="619" t="s">
        <v>10</v>
      </c>
      <c r="G112" s="2"/>
      <c r="H112" s="180"/>
      <c r="I112" s="180"/>
      <c r="J112" s="180"/>
    </row>
    <row r="113" spans="1:10" ht="18" customHeight="1">
      <c r="A113" s="662" t="s">
        <v>177</v>
      </c>
      <c r="B113" s="663"/>
      <c r="C113" s="663"/>
      <c r="D113" s="933">
        <f>'ESA Table 1'!H29</f>
        <v>2157178.8851999999</v>
      </c>
      <c r="E113" s="934">
        <f>'ESA Table 1'!I29</f>
        <v>1912969.9548</v>
      </c>
      <c r="F113" s="936">
        <f>D113+E113</f>
        <v>4070148.84</v>
      </c>
      <c r="G113" s="180"/>
      <c r="H113" s="180"/>
      <c r="I113" s="180"/>
      <c r="J113" s="180"/>
    </row>
    <row r="114" spans="1:10" ht="18" customHeight="1">
      <c r="A114" s="248" t="s">
        <v>178</v>
      </c>
      <c r="B114" s="664"/>
      <c r="C114" s="664"/>
      <c r="D114" s="933">
        <f>'ESA Table 1'!H17</f>
        <v>2262591.7988999998</v>
      </c>
      <c r="E114" s="934">
        <f>'ESA Table 1'!I17</f>
        <v>2006449.3311000001</v>
      </c>
      <c r="F114" s="936">
        <f t="shared" si="0" ref="F114:F115">D114+E114</f>
        <v>4269041.13</v>
      </c>
      <c r="G114" s="180"/>
      <c r="H114" s="180"/>
      <c r="I114" s="180"/>
      <c r="J114" s="180"/>
    </row>
    <row r="115" spans="1:10" ht="18" customHeight="1" thickBot="1">
      <c r="A115" s="249" t="s">
        <v>179</v>
      </c>
      <c r="B115" s="665"/>
      <c r="C115" s="665"/>
      <c r="D115" s="933">
        <f>SUM('ESA Table 1'!H7:H16,'ESA Table 1'!H18)</f>
        <v>20544911.212099995</v>
      </c>
      <c r="E115" s="934">
        <f>SUM('ESA Table 1'!I7:I16,'ESA Table 1'!I18)</f>
        <v>18031824.5079</v>
      </c>
      <c r="F115" s="937">
        <f t="shared" si="0"/>
        <v>38576735.719999999</v>
      </c>
      <c r="G115" s="218" t="s">
        <v>180</v>
      </c>
      <c r="H115" s="180"/>
      <c r="I115" s="180"/>
      <c r="J115" s="180"/>
    </row>
    <row r="116" spans="1:10" ht="18" customHeight="1" thickBot="1">
      <c r="A116" s="613"/>
      <c r="B116" s="613"/>
      <c r="C116" s="613"/>
      <c r="D116" s="938"/>
      <c r="E116" s="939"/>
      <c r="F116" s="940"/>
      <c r="G116" s="180"/>
      <c r="H116" s="180"/>
      <c r="I116" s="180"/>
      <c r="J116" s="180"/>
    </row>
    <row r="117" spans="1:10" ht="18" customHeight="1" thickBot="1">
      <c r="A117" s="666" t="s">
        <v>181</v>
      </c>
      <c r="B117" s="667"/>
      <c r="C117" s="667"/>
      <c r="D117" s="941">
        <f>SUM(D113:D115)</f>
        <v>24964681.896199994</v>
      </c>
      <c r="E117" s="942">
        <f>SUM(E113:E115)</f>
        <v>21951243.7938</v>
      </c>
      <c r="F117" s="943">
        <f>SUM(F113:F115)</f>
        <v>46915925.689999998</v>
      </c>
      <c r="G117" s="1323"/>
      <c r="H117" s="180"/>
      <c r="I117" s="180"/>
      <c r="J117" s="180"/>
    </row>
    <row r="118" spans="1:10" ht="18" customHeight="1">
      <c r="A118" s="180"/>
      <c r="B118" s="180"/>
      <c r="C118" s="180"/>
      <c r="D118" s="180"/>
      <c r="E118" s="180"/>
      <c r="F118" s="180"/>
      <c r="G118" s="180"/>
      <c r="H118" s="180"/>
      <c r="I118" s="180"/>
      <c r="J118" s="180"/>
    </row>
    <row r="119" spans="1:10" ht="13.2">
      <c r="A119" t="s">
        <v>182</v>
      </c>
      <c r="E119" s="209"/>
      <c r="F119" s="209"/>
      <c r="G119" s="209"/>
      <c r="H119" s="209"/>
      <c r="I119" s="209"/>
      <c r="J119" s="209"/>
    </row>
    <row r="120" ht="13.2">
      <c r="A120" t="s">
        <v>183</v>
      </c>
    </row>
    <row r="121" ht="13.2">
      <c r="A121" t="s">
        <v>184</v>
      </c>
    </row>
    <row r="122" ht="13.2">
      <c r="A122" t="s">
        <v>185</v>
      </c>
    </row>
    <row r="123" spans="1:10" ht="13.2">
      <c r="A123" s="1425" t="s">
        <v>186</v>
      </c>
      <c r="B123" s="1425"/>
      <c r="C123" s="1425"/>
      <c r="D123" s="1425"/>
      <c r="E123" s="1425"/>
      <c r="F123" s="1425"/>
      <c r="G123" s="1425"/>
      <c r="H123" s="1425"/>
      <c r="I123" s="1425"/>
      <c r="J123" s="1425"/>
    </row>
    <row r="124" ht="13.2">
      <c r="A124" t="s">
        <v>187</v>
      </c>
    </row>
    <row r="125" spans="1:10" ht="13.2">
      <c r="A125" s="1410" t="s">
        <v>188</v>
      </c>
      <c r="B125" s="1410"/>
      <c r="C125" s="1410"/>
      <c r="D125" s="1410"/>
      <c r="E125" s="1410"/>
      <c r="F125" s="1410"/>
      <c r="G125" s="1410"/>
      <c r="H125" s="1410"/>
      <c r="I125" s="1410"/>
      <c r="J125" s="1410"/>
    </row>
    <row r="126" spans="1:10" ht="13.2">
      <c r="A126" s="1410"/>
      <c r="B126" s="1410"/>
      <c r="C126" s="1410"/>
      <c r="D126" s="1410"/>
      <c r="E126" s="1410"/>
      <c r="F126" s="1410"/>
      <c r="G126" s="1410"/>
      <c r="H126" s="1410"/>
      <c r="I126" s="1410"/>
      <c r="J126" s="1410"/>
    </row>
    <row r="127" spans="1:10" s="180" customFormat="1" ht="28.05" customHeight="1">
      <c r="A127" s="1425" t="s">
        <v>189</v>
      </c>
      <c r="B127" s="1425"/>
      <c r="C127" s="1425"/>
      <c r="D127" s="1425"/>
      <c r="E127" s="1425"/>
      <c r="F127" s="1425"/>
      <c r="G127" s="1425"/>
      <c r="H127" s="1425"/>
      <c r="I127" s="1425"/>
      <c r="J127" s="1425"/>
    </row>
    <row r="128" spans="1:10" ht="12.75" customHeight="1">
      <c r="A128" s="1432" t="s">
        <v>190</v>
      </c>
      <c r="B128" s="1432"/>
      <c r="C128" s="1432"/>
      <c r="D128" s="1432"/>
      <c r="E128" s="1432"/>
      <c r="F128" s="1432"/>
      <c r="G128" s="1432"/>
      <c r="H128" s="1432"/>
      <c r="I128" s="1432"/>
      <c r="J128" s="1432"/>
    </row>
    <row r="129" spans="1:9" ht="12.75" customHeight="1">
      <c r="A129" s="1425" t="s">
        <v>191</v>
      </c>
      <c r="B129" s="1425"/>
      <c r="C129" s="1425"/>
      <c r="D129" s="1425"/>
      <c r="E129" s="1425"/>
      <c r="F129" s="1425"/>
      <c r="G129" s="1425"/>
      <c r="H129" s="1425"/>
      <c r="I129" s="1425"/>
    </row>
    <row r="130" ht="12.75" customHeight="1">
      <c r="A130" s="209" t="s">
        <v>192</v>
      </c>
    </row>
    <row r="133" ht="27" customHeight="1"/>
    <row r="136" ht="12.75" customHeight="1"/>
  </sheetData>
  <mergeCells count="14">
    <mergeCell ref="A110:J110"/>
    <mergeCell ref="A128:J128"/>
    <mergeCell ref="A129:I129"/>
    <mergeCell ref="F101:H101"/>
    <mergeCell ref="I101:J101"/>
    <mergeCell ref="D111:F111"/>
    <mergeCell ref="A125:J126"/>
    <mergeCell ref="A127:J127"/>
    <mergeCell ref="A123:J123"/>
    <mergeCell ref="A1:J1"/>
    <mergeCell ref="A2:J2"/>
    <mergeCell ref="A3:J3"/>
    <mergeCell ref="D5:J5"/>
    <mergeCell ref="E6:J6"/>
  </mergeCells>
  <printOptions headings="1"/>
  <pageMargins left="0.7" right="0.7" top="0.75" bottom="0.75" header="0.3" footer="0.3"/>
  <pageSetup orientation="portrait" scale="39" r:id="rId1"/>
  <customProperties>
    <customPr name="_pios_id" r:id="rId2"/>
  </customProperties>
  <ignoredErrors>
    <ignoredError sqref="D115:E115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pageSetUpPr fitToPage="1"/>
  </sheetPr>
  <dimension ref="A1:K48"/>
  <sheetViews>
    <sheetView tabSelected="1" view="pageBreakPreview" zoomScale="90" zoomScaleNormal="80" zoomScaleSheetLayoutView="90" workbookViewId="0" topLeftCell="A1">
      <selection pane="topLeft" activeCell="A18" sqref="A18:M18"/>
    </sheetView>
  </sheetViews>
  <sheetFormatPr defaultColWidth="9.44140625" defaultRowHeight="13.5"/>
  <cols>
    <col min="1" max="1" width="60.7142857142857" customWidth="1"/>
    <col min="2" max="5" width="9.71428571428571" customWidth="1"/>
    <col min="6" max="7" width="15.7142857142857" customWidth="1"/>
    <col min="8" max="11" width="9.42857142857143" customWidth="1"/>
  </cols>
  <sheetData>
    <row r="1" spans="1:7" ht="16.2">
      <c r="A1" s="1412" t="s">
        <v>1272</v>
      </c>
      <c r="B1" s="1412"/>
      <c r="C1" s="1412"/>
      <c r="D1" s="1412"/>
      <c r="E1" s="1412"/>
      <c r="F1" s="1412"/>
      <c r="G1" s="1432"/>
    </row>
    <row r="2" spans="1:7" ht="15.6">
      <c r="A2" s="1600" t="s">
        <v>1</v>
      </c>
      <c r="B2" s="1415"/>
      <c r="C2" s="1415"/>
      <c r="D2" s="1415"/>
      <c r="E2" s="1415"/>
      <c r="F2" s="1415"/>
      <c r="G2" s="1432"/>
    </row>
    <row r="3" spans="1:7" ht="16.2" thickBot="1">
      <c r="A3" s="1590" t="s">
        <v>2</v>
      </c>
      <c r="B3" s="1653"/>
      <c r="C3" s="1653"/>
      <c r="D3" s="1653"/>
      <c r="E3" s="1653"/>
      <c r="F3" s="1653"/>
      <c r="G3" s="1654"/>
    </row>
    <row r="4" spans="1:7" ht="13.5" customHeight="1">
      <c r="A4" s="1617" t="s">
        <v>1132</v>
      </c>
      <c r="B4" s="1656" t="s">
        <v>1133</v>
      </c>
      <c r="C4" s="1614"/>
      <c r="D4" s="1614"/>
      <c r="E4" s="1651"/>
      <c r="F4" s="1656" t="s">
        <v>1134</v>
      </c>
      <c r="G4" s="1657"/>
    </row>
    <row r="5" spans="1:7" ht="13.5" customHeight="1">
      <c r="A5" s="1655"/>
      <c r="B5" s="1660" t="s">
        <v>1135</v>
      </c>
      <c r="C5" s="1661"/>
      <c r="D5" s="1661"/>
      <c r="E5" s="1662"/>
      <c r="F5" s="1658"/>
      <c r="G5" s="1659"/>
    </row>
    <row r="6" spans="1:7" ht="13.8" thickBot="1">
      <c r="A6" s="1621"/>
      <c r="B6" s="352" t="s">
        <v>1136</v>
      </c>
      <c r="C6" s="352" t="s">
        <v>1137</v>
      </c>
      <c r="D6" s="352" t="s">
        <v>1138</v>
      </c>
      <c r="E6" s="352" t="s">
        <v>937</v>
      </c>
      <c r="F6" s="1364" t="s">
        <v>1139</v>
      </c>
      <c r="G6" s="1365" t="s">
        <v>1140</v>
      </c>
    </row>
    <row r="7" spans="1:7" ht="14.4">
      <c r="A7" s="1372" t="s">
        <v>1141</v>
      </c>
      <c r="B7" s="718"/>
      <c r="C7" s="1366" t="s">
        <v>1142</v>
      </c>
      <c r="D7" s="719"/>
      <c r="E7" s="1400"/>
      <c r="F7" s="384">
        <v>0</v>
      </c>
      <c r="G7" s="384">
        <v>0</v>
      </c>
    </row>
    <row r="8" spans="1:7" ht="14.4">
      <c r="A8" s="1367" t="s">
        <v>1143</v>
      </c>
      <c r="B8" s="1359"/>
      <c r="C8" s="1368" t="s">
        <v>1142</v>
      </c>
      <c r="D8" s="1360"/>
      <c r="E8" s="1401" t="s">
        <v>84</v>
      </c>
      <c r="F8" s="384">
        <v>0</v>
      </c>
      <c r="G8" s="384">
        <v>0</v>
      </c>
    </row>
    <row r="9" spans="1:7" ht="14.4">
      <c r="A9" s="188" t="s">
        <v>1144</v>
      </c>
      <c r="B9" s="189"/>
      <c r="C9" s="189" t="s">
        <v>1142</v>
      </c>
      <c r="D9" s="190"/>
      <c r="E9" s="1402"/>
      <c r="F9" s="384">
        <v>0</v>
      </c>
      <c r="G9" s="384">
        <v>0</v>
      </c>
    </row>
    <row r="10" spans="1:7" ht="14.4">
      <c r="A10" s="1102" t="s">
        <v>1145</v>
      </c>
      <c r="B10" s="189"/>
      <c r="C10" s="189" t="s">
        <v>1142</v>
      </c>
      <c r="D10" s="190"/>
      <c r="E10" s="1402"/>
      <c r="F10" s="384">
        <v>0</v>
      </c>
      <c r="G10" s="384">
        <v>0</v>
      </c>
    </row>
    <row r="11" spans="1:7" ht="14.4">
      <c r="A11" s="1369" t="s">
        <v>1146</v>
      </c>
      <c r="B11" s="1370"/>
      <c r="C11" s="1370" t="s">
        <v>1142</v>
      </c>
      <c r="D11" s="197"/>
      <c r="E11" s="1403"/>
      <c r="F11" s="384">
        <v>0</v>
      </c>
      <c r="G11" s="384">
        <v>0</v>
      </c>
    </row>
    <row r="12" spans="1:7" ht="14.4">
      <c r="A12" s="188" t="s">
        <v>1147</v>
      </c>
      <c r="B12" s="189"/>
      <c r="C12" s="189" t="s">
        <v>1142</v>
      </c>
      <c r="D12" s="190"/>
      <c r="E12" s="1402"/>
      <c r="F12" s="384">
        <v>0</v>
      </c>
      <c r="G12" s="384">
        <v>0</v>
      </c>
    </row>
    <row r="13" spans="1:7" ht="14.4">
      <c r="A13" s="188" t="s">
        <v>1148</v>
      </c>
      <c r="B13" s="189"/>
      <c r="C13" s="189" t="s">
        <v>1142</v>
      </c>
      <c r="D13" s="190"/>
      <c r="E13" s="1402"/>
      <c r="F13" s="384">
        <v>0</v>
      </c>
      <c r="G13" s="384">
        <v>0</v>
      </c>
    </row>
    <row r="14" spans="1:7" ht="13.2">
      <c r="A14" s="188" t="s">
        <v>1149</v>
      </c>
      <c r="B14" s="189"/>
      <c r="C14" s="189" t="s">
        <v>1142</v>
      </c>
      <c r="D14" s="190"/>
      <c r="E14" s="1312" t="s">
        <v>84</v>
      </c>
      <c r="F14" s="384">
        <v>0</v>
      </c>
      <c r="G14" s="384">
        <v>0</v>
      </c>
    </row>
    <row r="15" spans="1:7" ht="14.4">
      <c r="A15" s="188" t="s">
        <v>1150</v>
      </c>
      <c r="B15" s="189"/>
      <c r="C15" s="189" t="s">
        <v>1142</v>
      </c>
      <c r="D15" s="190"/>
      <c r="E15" s="1402"/>
      <c r="F15" s="384">
        <v>0</v>
      </c>
      <c r="G15" s="384">
        <v>0</v>
      </c>
    </row>
    <row r="16" spans="1:7" ht="14.4">
      <c r="A16" s="188" t="s">
        <v>1151</v>
      </c>
      <c r="B16" s="189"/>
      <c r="C16" s="189" t="s">
        <v>1142</v>
      </c>
      <c r="D16" s="190"/>
      <c r="E16" s="1402"/>
      <c r="F16" s="384">
        <v>0</v>
      </c>
      <c r="G16" s="384">
        <v>0</v>
      </c>
    </row>
    <row r="17" spans="1:7" ht="14.4">
      <c r="A17" s="188" t="s">
        <v>1152</v>
      </c>
      <c r="B17" s="189"/>
      <c r="C17" s="189" t="s">
        <v>1142</v>
      </c>
      <c r="D17" s="190"/>
      <c r="E17" s="1402"/>
      <c r="F17" s="384">
        <v>0</v>
      </c>
      <c r="G17" s="384">
        <v>0</v>
      </c>
    </row>
    <row r="18" spans="1:7" ht="14.4">
      <c r="A18" s="188" t="s">
        <v>1153</v>
      </c>
      <c r="B18" s="189"/>
      <c r="C18" s="189" t="s">
        <v>1142</v>
      </c>
      <c r="D18" s="190"/>
      <c r="E18" s="1402"/>
      <c r="F18" s="384">
        <v>0</v>
      </c>
      <c r="G18" s="384">
        <v>0</v>
      </c>
    </row>
    <row r="19" spans="1:7" ht="13.2">
      <c r="A19" s="188" t="s">
        <v>1154</v>
      </c>
      <c r="B19" s="189"/>
      <c r="C19" s="189" t="s">
        <v>1142</v>
      </c>
      <c r="D19" s="190"/>
      <c r="E19" s="1312" t="s">
        <v>84</v>
      </c>
      <c r="F19" s="384">
        <v>0</v>
      </c>
      <c r="G19" s="384">
        <v>0</v>
      </c>
    </row>
    <row r="20" spans="1:7" ht="13.2">
      <c r="A20" s="1373" t="s">
        <v>1155</v>
      </c>
      <c r="B20" s="189"/>
      <c r="C20" s="189" t="s">
        <v>1142</v>
      </c>
      <c r="D20" s="190"/>
      <c r="E20" s="1312" t="s">
        <v>84</v>
      </c>
      <c r="F20" s="384">
        <v>0</v>
      </c>
      <c r="G20" s="384">
        <v>0</v>
      </c>
    </row>
    <row r="21" spans="1:7" ht="13.2">
      <c r="A21" s="188" t="s">
        <v>1156</v>
      </c>
      <c r="B21" s="189"/>
      <c r="C21" s="189" t="s">
        <v>1142</v>
      </c>
      <c r="D21" s="190"/>
      <c r="E21" s="1312" t="s">
        <v>84</v>
      </c>
      <c r="F21" s="384">
        <v>0</v>
      </c>
      <c r="G21" s="384">
        <v>0</v>
      </c>
    </row>
    <row r="22" spans="1:7" ht="13.2">
      <c r="A22" s="188" t="s">
        <v>1157</v>
      </c>
      <c r="B22" s="1217"/>
      <c r="C22" s="1226" t="s">
        <v>1142</v>
      </c>
      <c r="D22" s="1227"/>
      <c r="E22" s="1404"/>
      <c r="F22" s="384">
        <v>0</v>
      </c>
      <c r="G22" s="384">
        <v>0</v>
      </c>
    </row>
    <row r="23" spans="1:7" ht="13.2">
      <c r="A23" s="188" t="s">
        <v>1158</v>
      </c>
      <c r="B23" s="1217"/>
      <c r="C23" s="1226" t="s">
        <v>1142</v>
      </c>
      <c r="D23" s="1227"/>
      <c r="E23" s="1405" t="s">
        <v>84</v>
      </c>
      <c r="F23" s="384">
        <v>0</v>
      </c>
      <c r="G23" s="384">
        <v>0</v>
      </c>
    </row>
    <row r="24" spans="1:7" ht="13.2">
      <c r="A24" s="188" t="s">
        <v>1159</v>
      </c>
      <c r="B24" s="1217"/>
      <c r="C24" s="1226" t="s">
        <v>1142</v>
      </c>
      <c r="D24" s="1227"/>
      <c r="E24" s="1404"/>
      <c r="F24" s="384">
        <v>0</v>
      </c>
      <c r="G24" s="384">
        <v>0</v>
      </c>
    </row>
    <row r="25" spans="1:7" ht="13.2">
      <c r="A25" s="1373" t="s">
        <v>1160</v>
      </c>
      <c r="B25" s="1217"/>
      <c r="C25" s="1226" t="s">
        <v>1142</v>
      </c>
      <c r="D25" s="1227"/>
      <c r="E25" s="1404"/>
      <c r="F25" s="384">
        <v>0</v>
      </c>
      <c r="G25" s="384">
        <v>0</v>
      </c>
    </row>
    <row r="26" spans="1:7" ht="13.2">
      <c r="A26" s="188" t="s">
        <v>1161</v>
      </c>
      <c r="B26" s="1217"/>
      <c r="C26" s="1226" t="s">
        <v>1142</v>
      </c>
      <c r="D26" s="1227"/>
      <c r="E26" s="1404"/>
      <c r="F26" s="384">
        <v>0</v>
      </c>
      <c r="G26" s="384">
        <v>0</v>
      </c>
    </row>
    <row r="27" spans="1:7" ht="13.2">
      <c r="A27" s="188" t="s">
        <v>1162</v>
      </c>
      <c r="B27" s="1217"/>
      <c r="C27" s="1226" t="s">
        <v>1142</v>
      </c>
      <c r="D27" s="1227"/>
      <c r="E27" s="1405" t="s">
        <v>84</v>
      </c>
      <c r="F27" s="384">
        <v>1</v>
      </c>
      <c r="G27" s="384">
        <v>1</v>
      </c>
    </row>
    <row r="28" spans="1:7" ht="14.4">
      <c r="A28" s="188" t="s">
        <v>1163</v>
      </c>
      <c r="B28" s="191"/>
      <c r="C28" s="189" t="s">
        <v>1142</v>
      </c>
      <c r="D28" s="190"/>
      <c r="E28" s="1402"/>
      <c r="F28" s="384">
        <v>0</v>
      </c>
      <c r="G28" s="384">
        <v>0</v>
      </c>
    </row>
    <row r="29" spans="1:7" ht="14.4">
      <c r="A29" s="188" t="s">
        <v>1164</v>
      </c>
      <c r="B29" s="189"/>
      <c r="C29" s="189" t="s">
        <v>1142</v>
      </c>
      <c r="D29" s="190"/>
      <c r="E29" s="1402"/>
      <c r="F29" s="384">
        <v>0</v>
      </c>
      <c r="G29" s="384">
        <v>0</v>
      </c>
    </row>
    <row r="30" spans="1:7" ht="13.2">
      <c r="A30" s="192" t="s">
        <v>1165</v>
      </c>
      <c r="B30" s="189"/>
      <c r="C30" s="189" t="s">
        <v>1142</v>
      </c>
      <c r="D30" s="190"/>
      <c r="E30" s="1312" t="s">
        <v>84</v>
      </c>
      <c r="F30" s="384">
        <v>0</v>
      </c>
      <c r="G30" s="384">
        <v>0</v>
      </c>
    </row>
    <row r="31" spans="1:7" ht="14.4">
      <c r="A31" s="192" t="s">
        <v>1166</v>
      </c>
      <c r="B31" s="189"/>
      <c r="C31" s="189" t="s">
        <v>1142</v>
      </c>
      <c r="D31" s="190"/>
      <c r="E31" s="1402"/>
      <c r="F31" s="384">
        <v>0</v>
      </c>
      <c r="G31" s="384">
        <v>0</v>
      </c>
    </row>
    <row r="32" spans="1:7" ht="14.4">
      <c r="A32" s="192" t="s">
        <v>1167</v>
      </c>
      <c r="B32" s="189"/>
      <c r="C32" s="189" t="s">
        <v>1142</v>
      </c>
      <c r="D32" s="190"/>
      <c r="E32" s="1402"/>
      <c r="F32" s="384">
        <v>0</v>
      </c>
      <c r="G32" s="384">
        <v>0</v>
      </c>
    </row>
    <row r="33" spans="1:7" ht="14.4">
      <c r="A33" s="192" t="s">
        <v>1168</v>
      </c>
      <c r="B33" s="189"/>
      <c r="C33" s="189" t="s">
        <v>1142</v>
      </c>
      <c r="D33" s="190"/>
      <c r="E33" s="1402"/>
      <c r="F33" s="384">
        <v>0</v>
      </c>
      <c r="G33" s="384">
        <v>0</v>
      </c>
    </row>
    <row r="34" spans="1:7" ht="14.4">
      <c r="A34" s="1371" t="s">
        <v>1169</v>
      </c>
      <c r="B34" s="189"/>
      <c r="C34" s="189" t="s">
        <v>1142</v>
      </c>
      <c r="D34" s="190"/>
      <c r="E34" s="1402"/>
      <c r="F34" s="384">
        <v>0</v>
      </c>
      <c r="G34" s="384">
        <v>0</v>
      </c>
    </row>
    <row r="35" spans="1:7" ht="13.2">
      <c r="A35" s="192" t="s">
        <v>1170</v>
      </c>
      <c r="B35" s="189"/>
      <c r="C35" s="189" t="s">
        <v>1142</v>
      </c>
      <c r="D35" s="190"/>
      <c r="E35" s="1312" t="s">
        <v>84</v>
      </c>
      <c r="F35" s="384">
        <v>0</v>
      </c>
      <c r="G35" s="384">
        <v>0</v>
      </c>
    </row>
    <row r="36" spans="1:7" ht="14.4">
      <c r="A36" s="192" t="s">
        <v>1171</v>
      </c>
      <c r="B36" s="189"/>
      <c r="C36" s="189" t="s">
        <v>1142</v>
      </c>
      <c r="D36" s="190"/>
      <c r="E36" s="1402"/>
      <c r="F36" s="384">
        <v>0</v>
      </c>
      <c r="G36" s="384">
        <v>0</v>
      </c>
    </row>
    <row r="37" spans="1:7" ht="14.4">
      <c r="A37" s="192" t="s">
        <v>1172</v>
      </c>
      <c r="B37" s="189" t="s">
        <v>84</v>
      </c>
      <c r="C37" s="189"/>
      <c r="D37" s="190"/>
      <c r="E37" s="1402"/>
      <c r="F37" s="384">
        <v>0</v>
      </c>
      <c r="G37" s="384">
        <v>0</v>
      </c>
    </row>
    <row r="38" spans="1:7" ht="13.2">
      <c r="A38" s="192" t="s">
        <v>1173</v>
      </c>
      <c r="B38" s="189"/>
      <c r="C38" s="189" t="s">
        <v>1142</v>
      </c>
      <c r="D38" s="190"/>
      <c r="E38" s="1312" t="s">
        <v>84</v>
      </c>
      <c r="F38" s="384">
        <v>0</v>
      </c>
      <c r="G38" s="384">
        <v>0</v>
      </c>
    </row>
    <row r="39" spans="1:7" ht="14.4">
      <c r="A39" s="1373" t="s">
        <v>1174</v>
      </c>
      <c r="B39" s="189"/>
      <c r="C39" s="189" t="s">
        <v>1142</v>
      </c>
      <c r="D39" s="190"/>
      <c r="E39" s="1402"/>
      <c r="F39" s="384">
        <v>0</v>
      </c>
      <c r="G39" s="384">
        <v>0</v>
      </c>
    </row>
    <row r="40" spans="1:7" ht="14.4">
      <c r="A40" s="192" t="s">
        <v>1175</v>
      </c>
      <c r="B40" s="189"/>
      <c r="C40" s="189" t="s">
        <v>1142</v>
      </c>
      <c r="D40" s="190"/>
      <c r="E40" s="1402"/>
      <c r="F40" s="384">
        <v>0</v>
      </c>
      <c r="G40" s="384">
        <v>0</v>
      </c>
    </row>
    <row r="41" spans="1:7" ht="14.4">
      <c r="A41" s="192" t="s">
        <v>1176</v>
      </c>
      <c r="B41" s="189"/>
      <c r="C41" s="189" t="s">
        <v>1142</v>
      </c>
      <c r="D41" s="190"/>
      <c r="E41" s="1402"/>
      <c r="F41" s="384">
        <v>0</v>
      </c>
      <c r="G41" s="384">
        <v>0</v>
      </c>
    </row>
    <row r="42" spans="1:7" ht="14.4">
      <c r="A42" s="192" t="s">
        <v>1177</v>
      </c>
      <c r="B42" s="189"/>
      <c r="C42" s="189" t="s">
        <v>1142</v>
      </c>
      <c r="D42" s="190"/>
      <c r="E42" s="1402"/>
      <c r="F42" s="384">
        <v>0</v>
      </c>
      <c r="G42" s="384">
        <v>0</v>
      </c>
    </row>
    <row r="43" spans="1:7" ht="15" thickBot="1">
      <c r="A43" s="1374" t="s">
        <v>1178</v>
      </c>
      <c r="B43" s="1375"/>
      <c r="C43" s="1375" t="s">
        <v>1142</v>
      </c>
      <c r="D43" s="1376"/>
      <c r="E43" s="1406"/>
      <c r="F43" s="1377">
        <v>0</v>
      </c>
      <c r="G43" s="1377">
        <v>0</v>
      </c>
    </row>
    <row r="44" spans="1:7" ht="13.8" thickBot="1">
      <c r="A44" s="385" t="s">
        <v>1273</v>
      </c>
      <c r="B44" s="458"/>
      <c r="C44" s="459"/>
      <c r="D44" s="459"/>
      <c r="E44" s="459"/>
      <c r="F44" s="386">
        <f>SUM(F7:F35)</f>
        <v>1</v>
      </c>
      <c r="G44" s="387">
        <f>SUM(G7:G35)</f>
        <v>1</v>
      </c>
    </row>
    <row r="45" spans="1:7" ht="14.4">
      <c r="A45" s="193"/>
      <c r="B45" s="296"/>
      <c r="C45" s="296"/>
      <c r="D45" s="296"/>
      <c r="E45" s="296"/>
      <c r="F45" s="297"/>
      <c r="G45" s="297"/>
    </row>
    <row r="46" spans="1:7" ht="13.2">
      <c r="A46" s="1684" t="s">
        <v>1179</v>
      </c>
      <c r="B46" s="1684"/>
      <c r="C46" s="1684"/>
      <c r="D46" s="1684"/>
      <c r="E46" s="1684"/>
      <c r="F46" s="1684"/>
      <c r="G46" s="1684"/>
    </row>
    <row r="47" spans="1:7" ht="13.2">
      <c r="A47" s="298"/>
      <c r="B47" s="298"/>
      <c r="C47" s="298"/>
      <c r="D47" s="298"/>
      <c r="E47" s="298"/>
      <c r="F47" s="298"/>
      <c r="G47" s="298"/>
    </row>
    <row r="48" spans="1:11" ht="13.2">
      <c r="A48" s="1553" t="s">
        <v>681</v>
      </c>
      <c r="B48" s="1553"/>
      <c r="C48" s="1553"/>
      <c r="D48" s="1553"/>
      <c r="E48" s="1553"/>
      <c r="F48" s="1553"/>
      <c r="G48" s="1553"/>
      <c r="H48" s="179"/>
      <c r="I48" s="179"/>
      <c r="J48" s="179"/>
      <c r="K48" s="179"/>
    </row>
  </sheetData>
  <mergeCells count="9">
    <mergeCell ref="A48:G48"/>
    <mergeCell ref="A46:G46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orientation="portrait" scale="68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F4D6-4845-4A4B-8D74-33A0A4989143}">
  <sheetPr>
    <pageSetUpPr fitToPage="1"/>
  </sheetPr>
  <dimension ref="A1:K129"/>
  <sheetViews>
    <sheetView tabSelected="1" view="pageBreakPreview" zoomScaleNormal="80" zoomScaleSheetLayoutView="100" workbookViewId="0" topLeftCell="A1">
      <selection pane="topLeft" activeCell="A18" sqref="A18:M18"/>
    </sheetView>
  </sheetViews>
  <sheetFormatPr defaultColWidth="8.5546875" defaultRowHeight="12.75" customHeight="1"/>
  <cols>
    <col min="1" max="1" width="49.4285714285714" customWidth="1"/>
    <col min="2" max="2" width="15.4285714285714" customWidth="1"/>
    <col min="3" max="3" width="16" customWidth="1"/>
    <col min="4" max="4" width="18.5714285714286" customWidth="1"/>
    <col min="5" max="8" width="16" customWidth="1"/>
    <col min="9" max="9" width="18.2857142857143" style="539" customWidth="1"/>
    <col min="10" max="10" width="17.5714285714286" customWidth="1"/>
    <col min="11" max="11" width="5.28571428571429" customWidth="1"/>
  </cols>
  <sheetData>
    <row r="1" spans="1:11" ht="15.6">
      <c r="A1" s="1412" t="s">
        <v>193</v>
      </c>
      <c r="B1" s="1412"/>
      <c r="C1" s="1412"/>
      <c r="D1" s="1412"/>
      <c r="E1" s="1412"/>
      <c r="F1" s="1412"/>
      <c r="G1" s="1412"/>
      <c r="H1" s="1412"/>
      <c r="I1" s="1412"/>
      <c r="J1" s="1412"/>
      <c r="K1" s="51"/>
    </row>
    <row r="2" spans="1:11" ht="15.75" customHeight="1">
      <c r="A2" s="1412" t="s">
        <v>1</v>
      </c>
      <c r="B2" s="1412"/>
      <c r="C2" s="1412"/>
      <c r="D2" s="1412"/>
      <c r="E2" s="1412"/>
      <c r="F2" s="1412"/>
      <c r="G2" s="1412"/>
      <c r="H2" s="1412"/>
      <c r="I2" s="1412"/>
      <c r="J2" s="1412"/>
      <c r="K2" s="51"/>
    </row>
    <row r="3" spans="1:11" ht="15.75" customHeight="1">
      <c r="A3" s="1414" t="s">
        <v>2</v>
      </c>
      <c r="B3" s="1414"/>
      <c r="C3" s="1414"/>
      <c r="D3" s="1414"/>
      <c r="E3" s="1414"/>
      <c r="F3" s="1414"/>
      <c r="G3" s="1414"/>
      <c r="H3" s="1414"/>
      <c r="I3" s="1414"/>
      <c r="J3" s="1414"/>
      <c r="K3" s="1383"/>
    </row>
    <row r="4" spans="1:11" ht="14.25" customHeight="1" thickBot="1">
      <c r="A4" s="1442"/>
      <c r="B4" s="1442"/>
      <c r="C4" s="1442"/>
      <c r="D4" s="1442"/>
      <c r="E4" s="1442"/>
      <c r="F4" s="1442"/>
      <c r="G4" s="1442"/>
      <c r="H4" s="1442"/>
      <c r="I4" s="1013"/>
      <c r="J4" s="35"/>
      <c r="K4" s="35"/>
    </row>
    <row r="5" spans="1:9" ht="20.25" customHeight="1">
      <c r="A5" s="1019"/>
      <c r="B5" s="1443" t="s">
        <v>194</v>
      </c>
      <c r="C5" s="1443"/>
      <c r="D5" s="1443"/>
      <c r="E5" s="1443"/>
      <c r="F5" s="1443"/>
      <c r="G5" s="1443"/>
      <c r="H5" s="1444"/>
      <c r="I5" s="1408"/>
    </row>
    <row r="6" spans="1:8" ht="20.25" customHeight="1" thickBot="1">
      <c r="A6" s="1289"/>
      <c r="B6" s="1290"/>
      <c r="C6" s="1440" t="s">
        <v>68</v>
      </c>
      <c r="D6" s="1440"/>
      <c r="E6" s="1440"/>
      <c r="F6" s="1440"/>
      <c r="G6" s="1440"/>
      <c r="H6" s="1441"/>
    </row>
    <row r="7" spans="1:10" ht="51.75" customHeight="1">
      <c r="A7" s="1291" t="s">
        <v>69</v>
      </c>
      <c r="B7" s="245" t="s">
        <v>195</v>
      </c>
      <c r="C7" s="245" t="s">
        <v>196</v>
      </c>
      <c r="D7" s="245" t="s">
        <v>73</v>
      </c>
      <c r="E7" s="245" t="s">
        <v>197</v>
      </c>
      <c r="F7" s="245" t="s">
        <v>198</v>
      </c>
      <c r="G7" s="245" t="s">
        <v>199</v>
      </c>
      <c r="H7" s="245" t="s">
        <v>200</v>
      </c>
      <c r="I7" s="245" t="s">
        <v>77</v>
      </c>
      <c r="J7" s="540" t="s">
        <v>78</v>
      </c>
    </row>
    <row r="8" spans="1:10" ht="12.75" customHeight="1">
      <c r="A8" s="1266" t="s">
        <v>29</v>
      </c>
      <c r="B8" s="1267"/>
      <c r="C8" s="1267"/>
      <c r="D8" s="1268"/>
      <c r="E8" s="1268"/>
      <c r="F8" s="1268"/>
      <c r="G8" s="1268"/>
      <c r="H8" s="1269"/>
      <c r="I8" s="1268"/>
      <c r="J8" s="1270"/>
    </row>
    <row r="9" spans="1:11" ht="12.75" customHeight="1">
      <c r="A9" s="1294" t="s">
        <v>83</v>
      </c>
      <c r="B9" s="1153" t="s">
        <v>80</v>
      </c>
      <c r="C9" s="1153" t="s">
        <v>201</v>
      </c>
      <c r="D9" s="1330">
        <v>85</v>
      </c>
      <c r="E9" s="1330">
        <v>0</v>
      </c>
      <c r="F9" s="1330">
        <v>740</v>
      </c>
      <c r="G9" s="1331">
        <v>0.13320000000000001</v>
      </c>
      <c r="H9" s="1332">
        <v>1863</v>
      </c>
      <c r="I9" s="1330">
        <v>84928.980000000054</v>
      </c>
      <c r="J9" s="1348">
        <f>I9/$I$103</f>
        <v>0.01022169838655123</v>
      </c>
      <c r="K9" s="1"/>
    </row>
    <row r="10" spans="1:10" ht="12.75" customHeight="1">
      <c r="A10" s="1294" t="s">
        <v>202</v>
      </c>
      <c r="B10" s="1153" t="s">
        <v>80</v>
      </c>
      <c r="C10" s="1153" t="s">
        <v>201</v>
      </c>
      <c r="D10" s="1330">
        <v>1627</v>
      </c>
      <c r="E10" s="1330">
        <v>0</v>
      </c>
      <c r="F10" s="1330">
        <v>706651.65599998145</v>
      </c>
      <c r="G10" s="1330">
        <v>98.931361999999254</v>
      </c>
      <c r="H10" s="1332">
        <v>0</v>
      </c>
      <c r="I10" s="1330">
        <v>1769660.6300000425</v>
      </c>
      <c r="J10" s="1348">
        <f t="shared" si="0" ref="J10:J11">I10/$I$103</f>
        <v>0.2129889845187668</v>
      </c>
    </row>
    <row r="11" spans="1:10" ht="12.75" customHeight="1">
      <c r="A11" s="1294" t="s">
        <v>202</v>
      </c>
      <c r="B11" s="1153" t="s">
        <v>80</v>
      </c>
      <c r="C11" s="1153" t="s">
        <v>203</v>
      </c>
      <c r="D11" s="1330">
        <v>7</v>
      </c>
      <c r="E11" s="1330">
        <v>0</v>
      </c>
      <c r="F11" s="1330">
        <v>414.28</v>
      </c>
      <c r="G11" s="1331">
        <v>0.068000000000000005</v>
      </c>
      <c r="H11" s="1332">
        <v>-11.375</v>
      </c>
      <c r="I11" s="1330">
        <v>8082.3899999999994</v>
      </c>
      <c r="J11" s="1348">
        <f t="shared" si="0"/>
        <v>0.00097276280513998556</v>
      </c>
    </row>
    <row r="12" spans="1:10" ht="12.75" customHeight="1">
      <c r="A12" s="1295" t="s">
        <v>33</v>
      </c>
      <c r="B12" s="1267"/>
      <c r="C12" s="1267"/>
      <c r="D12" s="1333"/>
      <c r="E12" s="1333"/>
      <c r="F12" s="1334"/>
      <c r="G12" s="1334"/>
      <c r="H12" s="1334"/>
      <c r="I12" s="1333"/>
      <c r="J12" s="1335"/>
    </row>
    <row r="13" spans="1:10" ht="12.75" customHeight="1">
      <c r="A13" s="470" t="s">
        <v>204</v>
      </c>
      <c r="B13" s="1301" t="s">
        <v>205</v>
      </c>
      <c r="C13" s="1153" t="s">
        <v>203</v>
      </c>
      <c r="D13" s="1330" t="s">
        <v>206</v>
      </c>
      <c r="E13" s="1330">
        <v>0</v>
      </c>
      <c r="F13" s="1330">
        <v>0</v>
      </c>
      <c r="G13" s="1330">
        <v>0</v>
      </c>
      <c r="H13" s="1332">
        <v>0</v>
      </c>
      <c r="I13" s="1330">
        <v>0</v>
      </c>
      <c r="J13" s="1348">
        <f t="shared" si="1" ref="J13:J29">I13/$I$103</f>
        <v>0</v>
      </c>
    </row>
    <row r="14" spans="1:11" s="4" customFormat="1" ht="12.75" customHeight="1">
      <c r="A14" s="1296" t="s">
        <v>207</v>
      </c>
      <c r="B14" s="1301" t="s">
        <v>205</v>
      </c>
      <c r="C14" s="1153" t="s">
        <v>203</v>
      </c>
      <c r="D14" s="1330" t="s">
        <v>206</v>
      </c>
      <c r="E14" s="1330">
        <v>0</v>
      </c>
      <c r="F14" s="1330">
        <v>0</v>
      </c>
      <c r="G14" s="1330">
        <v>0</v>
      </c>
      <c r="H14" s="1332">
        <v>0</v>
      </c>
      <c r="I14" s="1330">
        <v>0</v>
      </c>
      <c r="J14" s="1348">
        <f t="shared" si="1"/>
        <v>0</v>
      </c>
      <c r="K14" s="6"/>
    </row>
    <row r="15" spans="1:10" ht="12.75" customHeight="1">
      <c r="A15" s="1297" t="s">
        <v>208</v>
      </c>
      <c r="B15" s="1271" t="s">
        <v>205</v>
      </c>
      <c r="C15" s="1153" t="s">
        <v>203</v>
      </c>
      <c r="D15" s="1330" t="s">
        <v>206</v>
      </c>
      <c r="E15" s="1330">
        <v>660</v>
      </c>
      <c r="F15" s="1330">
        <v>0</v>
      </c>
      <c r="G15" s="1331">
        <v>0</v>
      </c>
      <c r="H15" s="1332">
        <v>2669.70</v>
      </c>
      <c r="I15" s="1330">
        <v>68196.89</v>
      </c>
      <c r="J15" s="1348">
        <f t="shared" si="1"/>
        <v>0.0082078937069632908</v>
      </c>
    </row>
    <row r="16" spans="1:10" ht="12.75" customHeight="1">
      <c r="A16" s="511" t="s">
        <v>98</v>
      </c>
      <c r="B16" s="1153" t="s">
        <v>205</v>
      </c>
      <c r="C16" s="1153" t="s">
        <v>203</v>
      </c>
      <c r="D16" s="1330">
        <v>450</v>
      </c>
      <c r="E16" s="1330">
        <v>0</v>
      </c>
      <c r="F16" s="1330">
        <v>-6.75</v>
      </c>
      <c r="G16" s="1331">
        <v>0</v>
      </c>
      <c r="H16" s="1332">
        <v>106.19999999999999</v>
      </c>
      <c r="I16" s="1330">
        <v>31369.379999999997</v>
      </c>
      <c r="J16" s="1348">
        <f t="shared" si="1"/>
        <v>0.0037754879539718031</v>
      </c>
    </row>
    <row r="17" spans="1:10" ht="12.75" customHeight="1">
      <c r="A17" s="1273" t="s">
        <v>209</v>
      </c>
      <c r="B17" s="59" t="s">
        <v>210</v>
      </c>
      <c r="C17" s="1153" t="s">
        <v>203</v>
      </c>
      <c r="D17" s="1330">
        <v>0</v>
      </c>
      <c r="E17" s="1330">
        <v>0</v>
      </c>
      <c r="F17" s="1330">
        <v>0</v>
      </c>
      <c r="G17" s="1331">
        <v>0</v>
      </c>
      <c r="H17" s="1332">
        <v>0</v>
      </c>
      <c r="I17" s="1330">
        <v>0</v>
      </c>
      <c r="J17" s="1348">
        <f t="shared" si="1"/>
        <v>0</v>
      </c>
    </row>
    <row r="18" spans="1:10" ht="12.75" customHeight="1">
      <c r="A18" s="1273" t="s">
        <v>211</v>
      </c>
      <c r="B18" s="1153" t="s">
        <v>80</v>
      </c>
      <c r="C18" s="1153" t="s">
        <v>203</v>
      </c>
      <c r="D18" s="1330">
        <v>0</v>
      </c>
      <c r="E18" s="1330">
        <v>0</v>
      </c>
      <c r="F18" s="1330">
        <v>0</v>
      </c>
      <c r="G18" s="1331">
        <v>0</v>
      </c>
      <c r="H18" s="1332">
        <v>0</v>
      </c>
      <c r="I18" s="1330">
        <v>0</v>
      </c>
      <c r="J18" s="1348">
        <f t="shared" si="1"/>
        <v>0</v>
      </c>
    </row>
    <row r="19" spans="1:10" ht="12.75" customHeight="1">
      <c r="A19" s="1273" t="s">
        <v>212</v>
      </c>
      <c r="B19" s="1153" t="s">
        <v>80</v>
      </c>
      <c r="C19" s="1153" t="s">
        <v>203</v>
      </c>
      <c r="D19" s="1330">
        <v>0</v>
      </c>
      <c r="E19" s="1330">
        <v>0</v>
      </c>
      <c r="F19" s="1330">
        <v>0</v>
      </c>
      <c r="G19" s="1331">
        <v>0</v>
      </c>
      <c r="H19" s="1332">
        <v>0</v>
      </c>
      <c r="I19" s="1330">
        <v>0</v>
      </c>
      <c r="J19" s="1348">
        <f t="shared" si="1"/>
        <v>0</v>
      </c>
    </row>
    <row r="20" spans="1:10" ht="12.75" customHeight="1">
      <c r="A20" s="1273" t="s">
        <v>90</v>
      </c>
      <c r="B20" s="1153" t="s">
        <v>80</v>
      </c>
      <c r="C20" s="1153" t="s">
        <v>203</v>
      </c>
      <c r="D20" s="1330">
        <v>0</v>
      </c>
      <c r="E20" s="1330">
        <v>0</v>
      </c>
      <c r="F20" s="1330">
        <v>0</v>
      </c>
      <c r="G20" s="1331">
        <v>0</v>
      </c>
      <c r="H20" s="1332">
        <v>0</v>
      </c>
      <c r="I20" s="1330">
        <v>0</v>
      </c>
      <c r="J20" s="1348">
        <f t="shared" si="1"/>
        <v>0</v>
      </c>
    </row>
    <row r="21" spans="1:10" ht="12.75" customHeight="1">
      <c r="A21" s="1273" t="s">
        <v>213</v>
      </c>
      <c r="B21" s="1153" t="s">
        <v>80</v>
      </c>
      <c r="C21" s="1153" t="s">
        <v>201</v>
      </c>
      <c r="D21" s="1330">
        <v>0</v>
      </c>
      <c r="E21" s="1330">
        <v>0</v>
      </c>
      <c r="F21" s="1330">
        <v>0</v>
      </c>
      <c r="G21" s="1330">
        <v>0</v>
      </c>
      <c r="H21" s="1332">
        <v>0</v>
      </c>
      <c r="I21" s="1330">
        <v>0</v>
      </c>
      <c r="J21" s="1348">
        <f t="shared" si="1"/>
        <v>0</v>
      </c>
    </row>
    <row r="22" spans="1:10" ht="12.75" customHeight="1">
      <c r="A22" s="1292" t="s">
        <v>214</v>
      </c>
      <c r="B22" s="1153" t="s">
        <v>215</v>
      </c>
      <c r="C22" s="1153" t="s">
        <v>201</v>
      </c>
      <c r="D22" s="1330">
        <v>4923</v>
      </c>
      <c r="E22" s="1330">
        <v>0</v>
      </c>
      <c r="F22" s="1330">
        <v>12416.467999999964</v>
      </c>
      <c r="G22" s="1330">
        <v>1.738352000000005</v>
      </c>
      <c r="H22" s="1332">
        <v>33524.859299998338</v>
      </c>
      <c r="I22" s="1330">
        <v>276847.20999999606</v>
      </c>
      <c r="J22" s="1348">
        <f t="shared" si="1"/>
        <v>0.033320177397375632</v>
      </c>
    </row>
    <row r="23" spans="1:10" ht="12.75" customHeight="1">
      <c r="A23" s="511" t="s">
        <v>101</v>
      </c>
      <c r="B23" s="1153" t="s">
        <v>80</v>
      </c>
      <c r="C23" s="1153" t="s">
        <v>201</v>
      </c>
      <c r="D23" s="1330">
        <v>357</v>
      </c>
      <c r="E23" s="1330">
        <v>0</v>
      </c>
      <c r="F23" s="1330">
        <v>0</v>
      </c>
      <c r="G23" s="1330">
        <v>0</v>
      </c>
      <c r="H23" s="1332">
        <v>499.79999999999711</v>
      </c>
      <c r="I23" s="1330">
        <v>41743.409999999873</v>
      </c>
      <c r="J23" s="1348">
        <f t="shared" si="1"/>
        <v>0.0050240630070694939</v>
      </c>
    </row>
    <row r="24" spans="1:10" ht="12.75" customHeight="1">
      <c r="A24" s="83" t="s">
        <v>104</v>
      </c>
      <c r="B24" s="1153" t="s">
        <v>215</v>
      </c>
      <c r="C24" s="1271" t="s">
        <v>201</v>
      </c>
      <c r="D24" s="1330">
        <v>32</v>
      </c>
      <c r="E24" s="1330">
        <v>0</v>
      </c>
      <c r="F24" s="1330">
        <v>1377</v>
      </c>
      <c r="G24" s="1330">
        <v>0</v>
      </c>
      <c r="H24" s="1332">
        <v>118.40155500000003</v>
      </c>
      <c r="I24" s="1330">
        <v>574.81000000000029</v>
      </c>
      <c r="J24" s="1348">
        <f t="shared" si="1"/>
        <v>6.9181738077785833E-05</v>
      </c>
    </row>
    <row r="25" spans="1:11" ht="12.75" customHeight="1">
      <c r="A25" s="83" t="s">
        <v>216</v>
      </c>
      <c r="B25" s="1153" t="s">
        <v>215</v>
      </c>
      <c r="C25" s="1271" t="s">
        <v>201</v>
      </c>
      <c r="D25" s="1330">
        <v>103</v>
      </c>
      <c r="E25" s="1330">
        <v>0</v>
      </c>
      <c r="F25" s="1330">
        <v>0</v>
      </c>
      <c r="G25" s="1330">
        <v>0</v>
      </c>
      <c r="H25" s="1332">
        <v>164.1234</v>
      </c>
      <c r="I25" s="1330">
        <v>42894.799999999988</v>
      </c>
      <c r="J25" s="1348">
        <f t="shared" si="1"/>
        <v>0.0051626395130547576</v>
      </c>
      <c r="K25" t="s">
        <v>217</v>
      </c>
    </row>
    <row r="26" spans="1:10" ht="12.75" customHeight="1">
      <c r="A26" s="83" t="s">
        <v>209</v>
      </c>
      <c r="B26" s="1153" t="s">
        <v>80</v>
      </c>
      <c r="C26" s="1271" t="s">
        <v>201</v>
      </c>
      <c r="D26" s="1330">
        <v>0</v>
      </c>
      <c r="E26" s="1330">
        <v>0</v>
      </c>
      <c r="F26" s="1330">
        <v>0</v>
      </c>
      <c r="G26" s="1330">
        <v>0</v>
      </c>
      <c r="H26" s="1332">
        <v>0</v>
      </c>
      <c r="I26" s="1330">
        <v>0</v>
      </c>
      <c r="J26" s="1348">
        <f t="shared" si="1"/>
        <v>0</v>
      </c>
    </row>
    <row r="27" spans="1:10" ht="12.75" customHeight="1">
      <c r="A27" s="83" t="s">
        <v>218</v>
      </c>
      <c r="B27" s="1153" t="s">
        <v>80</v>
      </c>
      <c r="C27" s="1271" t="s">
        <v>203</v>
      </c>
      <c r="D27" s="1330">
        <v>0</v>
      </c>
      <c r="E27" s="1330">
        <v>0</v>
      </c>
      <c r="F27" s="1330">
        <v>0</v>
      </c>
      <c r="G27" s="1331">
        <v>0</v>
      </c>
      <c r="H27" s="1332">
        <v>0</v>
      </c>
      <c r="I27" s="1330">
        <v>0</v>
      </c>
      <c r="J27" s="1348">
        <f t="shared" si="1"/>
        <v>0</v>
      </c>
    </row>
    <row r="28" spans="1:10" ht="12.75" customHeight="1">
      <c r="A28" s="83" t="s">
        <v>219</v>
      </c>
      <c r="B28" s="1153" t="s">
        <v>80</v>
      </c>
      <c r="C28" s="1271" t="s">
        <v>203</v>
      </c>
      <c r="D28" s="1330">
        <v>38</v>
      </c>
      <c r="E28" s="1330">
        <v>0</v>
      </c>
      <c r="F28" s="1330">
        <v>0</v>
      </c>
      <c r="G28" s="1331">
        <v>0</v>
      </c>
      <c r="H28" s="1332">
        <v>661.6625</v>
      </c>
      <c r="I28" s="1330">
        <v>523.79999999999995</v>
      </c>
      <c r="J28" s="1348">
        <f t="shared" si="1"/>
        <v>6.3042386884612655E-05</v>
      </c>
    </row>
    <row r="29" spans="1:10" ht="12.75" customHeight="1">
      <c r="A29" s="83" t="s">
        <v>220</v>
      </c>
      <c r="B29" s="1153" t="s">
        <v>80</v>
      </c>
      <c r="C29" s="1271" t="s">
        <v>203</v>
      </c>
      <c r="D29" s="1330">
        <v>0</v>
      </c>
      <c r="E29" s="1330">
        <v>0</v>
      </c>
      <c r="F29" s="1330">
        <v>0</v>
      </c>
      <c r="G29" s="1331">
        <v>0</v>
      </c>
      <c r="H29" s="1332">
        <v>0</v>
      </c>
      <c r="I29" s="1330">
        <v>0</v>
      </c>
      <c r="J29" s="1348">
        <f t="shared" si="1"/>
        <v>0</v>
      </c>
    </row>
    <row r="30" spans="1:10" ht="12.75" customHeight="1">
      <c r="A30" s="1295" t="s">
        <v>221</v>
      </c>
      <c r="B30" s="1272"/>
      <c r="C30" s="1272"/>
      <c r="D30" s="1333"/>
      <c r="E30" s="1333"/>
      <c r="F30" s="1334"/>
      <c r="G30" s="1334"/>
      <c r="H30" s="1334"/>
      <c r="I30" s="1333"/>
      <c r="J30" s="1336"/>
    </row>
    <row r="31" spans="1:10" ht="12.75" customHeight="1">
      <c r="A31" s="1273" t="s">
        <v>222</v>
      </c>
      <c r="B31" s="1153" t="s">
        <v>223</v>
      </c>
      <c r="C31" s="1153" t="s">
        <v>203</v>
      </c>
      <c r="D31" s="1330">
        <v>79375</v>
      </c>
      <c r="E31" s="1330">
        <v>0</v>
      </c>
      <c r="F31" s="1330">
        <v>0</v>
      </c>
      <c r="G31" s="1331">
        <v>0</v>
      </c>
      <c r="H31" s="1332">
        <v>1600.7912500000002</v>
      </c>
      <c r="I31" s="1330">
        <v>143330.36000000002</v>
      </c>
      <c r="J31" s="1348">
        <f t="shared" si="2" ref="J31:J36">I31/$I$103</f>
        <v>0.017250645298646072</v>
      </c>
    </row>
    <row r="32" spans="1:10" ht="12.75" customHeight="1">
      <c r="A32" s="1273" t="s">
        <v>224</v>
      </c>
      <c r="B32" s="1153" t="s">
        <v>223</v>
      </c>
      <c r="C32" s="1153" t="s">
        <v>203</v>
      </c>
      <c r="D32" s="1330">
        <v>0</v>
      </c>
      <c r="E32" s="1330">
        <v>0</v>
      </c>
      <c r="F32" s="1330">
        <v>0</v>
      </c>
      <c r="G32" s="1331">
        <v>0</v>
      </c>
      <c r="H32" s="1332">
        <v>0</v>
      </c>
      <c r="I32" s="1330">
        <v>0</v>
      </c>
      <c r="J32" s="1348">
        <f t="shared" si="2"/>
        <v>0</v>
      </c>
    </row>
    <row r="33" spans="1:10" ht="12.75" customHeight="1">
      <c r="A33" s="1273" t="s">
        <v>225</v>
      </c>
      <c r="B33" s="1153" t="s">
        <v>223</v>
      </c>
      <c r="C33" s="1153" t="s">
        <v>203</v>
      </c>
      <c r="D33" s="1330">
        <v>243.60</v>
      </c>
      <c r="E33" s="1330">
        <v>0</v>
      </c>
      <c r="F33" s="1330">
        <v>0</v>
      </c>
      <c r="G33" s="1331">
        <v>0</v>
      </c>
      <c r="H33" s="1332">
        <v>29.4756</v>
      </c>
      <c r="I33" s="1330">
        <v>14371</v>
      </c>
      <c r="J33" s="1348">
        <f t="shared" si="2"/>
        <v>0.0017296337188216276</v>
      </c>
    </row>
    <row r="34" spans="1:10" ht="12.75" customHeight="1">
      <c r="A34" s="1273" t="s">
        <v>226</v>
      </c>
      <c r="B34" s="1153" t="s">
        <v>223</v>
      </c>
      <c r="C34" s="1153" t="s">
        <v>203</v>
      </c>
      <c r="D34" s="1330">
        <v>0</v>
      </c>
      <c r="E34" s="1330">
        <v>0</v>
      </c>
      <c r="F34" s="1330">
        <v>0</v>
      </c>
      <c r="G34" s="1331">
        <v>0</v>
      </c>
      <c r="H34" s="1332">
        <v>0</v>
      </c>
      <c r="I34" s="1330">
        <v>0</v>
      </c>
      <c r="J34" s="1348">
        <f t="shared" si="2"/>
        <v>0</v>
      </c>
    </row>
    <row r="35" spans="1:10" ht="12.75" customHeight="1">
      <c r="A35" s="1273" t="s">
        <v>227</v>
      </c>
      <c r="B35" s="1153" t="s">
        <v>215</v>
      </c>
      <c r="C35" s="1153" t="s">
        <v>201</v>
      </c>
      <c r="D35" s="1330">
        <v>5123</v>
      </c>
      <c r="E35" s="1330">
        <v>0</v>
      </c>
      <c r="F35" s="1330">
        <v>222042</v>
      </c>
      <c r="G35" s="1330">
        <v>20.273400000002507</v>
      </c>
      <c r="H35" s="1332">
        <v>13072</v>
      </c>
      <c r="I35" s="1330">
        <v>1538890.7599999919</v>
      </c>
      <c r="J35" s="1348">
        <f t="shared" si="2"/>
        <v>0.18521448389666875</v>
      </c>
    </row>
    <row r="36" spans="1:10" ht="12.75" customHeight="1">
      <c r="A36" s="1273" t="s">
        <v>106</v>
      </c>
      <c r="B36" s="1153" t="s">
        <v>215</v>
      </c>
      <c r="C36" s="1153" t="s">
        <v>201</v>
      </c>
      <c r="D36" s="1330">
        <v>27</v>
      </c>
      <c r="E36" s="1330">
        <v>0</v>
      </c>
      <c r="F36" s="1330">
        <v>6568.2089999999971</v>
      </c>
      <c r="G36" s="1330">
        <v>1.1823300000000001</v>
      </c>
      <c r="H36" s="1332">
        <v>808.87700000000018</v>
      </c>
      <c r="I36" s="1330">
        <v>24714.87000000001</v>
      </c>
      <c r="J36" s="1348">
        <f t="shared" si="2"/>
        <v>0.0029745788399062759</v>
      </c>
    </row>
    <row r="37" spans="1:10" ht="12.75" customHeight="1">
      <c r="A37" s="1295" t="s">
        <v>35</v>
      </c>
      <c r="B37" s="1272"/>
      <c r="C37" s="1272"/>
      <c r="D37" s="1333"/>
      <c r="E37" s="1333"/>
      <c r="F37" s="1334"/>
      <c r="G37" s="1334"/>
      <c r="H37" s="1334"/>
      <c r="I37" s="1333"/>
      <c r="J37" s="1336"/>
    </row>
    <row r="38" spans="1:10" ht="12.75" customHeight="1">
      <c r="A38" s="511" t="s">
        <v>228</v>
      </c>
      <c r="B38" s="1153" t="s">
        <v>229</v>
      </c>
      <c r="C38" s="1153" t="s">
        <v>203</v>
      </c>
      <c r="D38" s="1330" t="s">
        <v>206</v>
      </c>
      <c r="E38" s="1330">
        <v>11.86</v>
      </c>
      <c r="F38" s="1330">
        <v>1640.4299999999998</v>
      </c>
      <c r="G38" s="1331">
        <v>1.5269599999999999</v>
      </c>
      <c r="H38" s="1332">
        <v>-16.002200000000002</v>
      </c>
      <c r="I38" s="1330">
        <v>41373.230000000003</v>
      </c>
      <c r="J38" s="1348">
        <f t="shared" si="3" ref="J38:J56">I38/$I$103</f>
        <v>0.0049795096837076426</v>
      </c>
    </row>
    <row r="39" spans="1:10" ht="12.75" customHeight="1">
      <c r="A39" s="511" t="s">
        <v>230</v>
      </c>
      <c r="B39" s="1153" t="s">
        <v>229</v>
      </c>
      <c r="C39" s="1153" t="s">
        <v>203</v>
      </c>
      <c r="D39" s="1330" t="s">
        <v>206</v>
      </c>
      <c r="E39" s="1330">
        <v>0</v>
      </c>
      <c r="F39" s="1330">
        <v>0</v>
      </c>
      <c r="G39" s="1331">
        <v>0</v>
      </c>
      <c r="H39" s="1332">
        <v>0</v>
      </c>
      <c r="I39" s="1330">
        <v>0</v>
      </c>
      <c r="J39" s="1348">
        <f t="shared" si="3"/>
        <v>0</v>
      </c>
    </row>
    <row r="40" spans="1:10" ht="12.75" customHeight="1">
      <c r="A40" s="83" t="s">
        <v>231</v>
      </c>
      <c r="B40" s="59" t="s">
        <v>229</v>
      </c>
      <c r="C40" s="1153" t="s">
        <v>203</v>
      </c>
      <c r="D40" s="1330" t="s">
        <v>206</v>
      </c>
      <c r="E40" s="1330">
        <v>0</v>
      </c>
      <c r="F40" s="1330">
        <v>0</v>
      </c>
      <c r="G40" s="1331">
        <v>0</v>
      </c>
      <c r="H40" s="1332">
        <v>0</v>
      </c>
      <c r="I40" s="1330">
        <v>0</v>
      </c>
      <c r="J40" s="1348">
        <f t="shared" si="3"/>
        <v>0</v>
      </c>
    </row>
    <row r="41" spans="1:10" ht="12.75" customHeight="1">
      <c r="A41" s="511" t="s">
        <v>232</v>
      </c>
      <c r="B41" s="1153" t="s">
        <v>229</v>
      </c>
      <c r="C41" s="1153" t="s">
        <v>203</v>
      </c>
      <c r="D41" s="1330" t="s">
        <v>206</v>
      </c>
      <c r="E41" s="1330">
        <v>0</v>
      </c>
      <c r="F41" s="1330">
        <v>0</v>
      </c>
      <c r="G41" s="1331">
        <v>0</v>
      </c>
      <c r="H41" s="1332">
        <v>0</v>
      </c>
      <c r="I41" s="1330">
        <v>0</v>
      </c>
      <c r="J41" s="1348">
        <f t="shared" si="3"/>
        <v>0</v>
      </c>
    </row>
    <row r="42" spans="1:10" ht="12.75" customHeight="1">
      <c r="A42" s="511" t="s">
        <v>233</v>
      </c>
      <c r="B42" s="1153" t="s">
        <v>229</v>
      </c>
      <c r="C42" s="1153" t="s">
        <v>203</v>
      </c>
      <c r="D42" s="1330" t="s">
        <v>206</v>
      </c>
      <c r="E42" s="1330">
        <v>0</v>
      </c>
      <c r="F42" s="1330">
        <v>0</v>
      </c>
      <c r="G42" s="1331">
        <v>0</v>
      </c>
      <c r="H42" s="1332">
        <v>0</v>
      </c>
      <c r="I42" s="1330">
        <v>0</v>
      </c>
      <c r="J42" s="1348">
        <f t="shared" si="3"/>
        <v>0</v>
      </c>
    </row>
    <row r="43" spans="1:10" ht="12.75" customHeight="1">
      <c r="A43" s="511" t="s">
        <v>234</v>
      </c>
      <c r="B43" s="1153" t="s">
        <v>205</v>
      </c>
      <c r="C43" s="1153" t="s">
        <v>203</v>
      </c>
      <c r="D43" s="1330" t="s">
        <v>206</v>
      </c>
      <c r="E43" s="1330">
        <v>160</v>
      </c>
      <c r="F43" s="1330">
        <v>0</v>
      </c>
      <c r="G43" s="1331">
        <v>0</v>
      </c>
      <c r="H43" s="1332">
        <v>72.80</v>
      </c>
      <c r="I43" s="1330">
        <v>33137.93</v>
      </c>
      <c r="J43" s="1348">
        <f t="shared" si="3"/>
        <v>0.003988343267688454</v>
      </c>
    </row>
    <row r="44" spans="1:10" ht="12.75" customHeight="1">
      <c r="A44" s="511" t="s">
        <v>235</v>
      </c>
      <c r="B44" s="1153" t="s">
        <v>205</v>
      </c>
      <c r="C44" s="1153" t="s">
        <v>203</v>
      </c>
      <c r="D44" s="1330" t="s">
        <v>206</v>
      </c>
      <c r="E44" s="1330">
        <v>0</v>
      </c>
      <c r="F44" s="1330">
        <v>0</v>
      </c>
      <c r="G44" s="1331">
        <v>0</v>
      </c>
      <c r="H44" s="1332">
        <v>0</v>
      </c>
      <c r="I44" s="1330">
        <v>0</v>
      </c>
      <c r="J44" s="1348">
        <f t="shared" si="3"/>
        <v>0</v>
      </c>
    </row>
    <row r="45" spans="1:10" ht="12.75" customHeight="1">
      <c r="A45" s="511" t="s">
        <v>236</v>
      </c>
      <c r="B45" s="1153" t="s">
        <v>80</v>
      </c>
      <c r="C45" s="1153" t="s">
        <v>203</v>
      </c>
      <c r="D45" s="1330">
        <v>21</v>
      </c>
      <c r="E45" s="1330">
        <v>0</v>
      </c>
      <c r="F45" s="1330">
        <v>2563.6000000000004</v>
      </c>
      <c r="G45" s="1330">
        <v>0</v>
      </c>
      <c r="H45" s="1332">
        <v>118.46000000000001</v>
      </c>
      <c r="I45" s="1330">
        <v>5699.6399999999994</v>
      </c>
      <c r="J45" s="1348">
        <f t="shared" si="3"/>
        <v>0.0006859849369664254</v>
      </c>
    </row>
    <row r="46" spans="1:10" ht="12.75" customHeight="1">
      <c r="A46" s="511" t="s">
        <v>236</v>
      </c>
      <c r="B46" s="1153" t="s">
        <v>80</v>
      </c>
      <c r="C46" s="1153" t="s">
        <v>201</v>
      </c>
      <c r="D46" s="1330">
        <v>535</v>
      </c>
      <c r="E46" s="1330">
        <v>0</v>
      </c>
      <c r="F46" s="1330">
        <v>107421.43999999922</v>
      </c>
      <c r="G46" s="1330">
        <v>19.336072000000158</v>
      </c>
      <c r="H46" s="1332">
        <v>11302.999999999907</v>
      </c>
      <c r="I46" s="1330">
        <v>141122.67999999959</v>
      </c>
      <c r="J46" s="1348">
        <f t="shared" si="3"/>
        <v>0.016984938126676903</v>
      </c>
    </row>
    <row r="47" spans="1:10" ht="12.75" customHeight="1">
      <c r="A47" s="511" t="s">
        <v>237</v>
      </c>
      <c r="B47" s="1153" t="s">
        <v>80</v>
      </c>
      <c r="C47" s="1153" t="s">
        <v>201</v>
      </c>
      <c r="D47" s="1330">
        <v>655</v>
      </c>
      <c r="E47" s="1330">
        <v>0</v>
      </c>
      <c r="F47" s="1330">
        <v>0</v>
      </c>
      <c r="G47" s="1330">
        <v>0</v>
      </c>
      <c r="H47" s="1332">
        <v>-551</v>
      </c>
      <c r="I47" s="1330">
        <v>86059.950000000114</v>
      </c>
      <c r="J47" s="1348">
        <f t="shared" si="3"/>
        <v>0.010357817226365843</v>
      </c>
    </row>
    <row r="48" spans="1:10" ht="12.75" customHeight="1">
      <c r="A48" s="511" t="s">
        <v>238</v>
      </c>
      <c r="B48" s="1153" t="s">
        <v>80</v>
      </c>
      <c r="C48" s="1153" t="s">
        <v>201</v>
      </c>
      <c r="D48" s="1330">
        <v>0</v>
      </c>
      <c r="E48" s="1330">
        <v>0</v>
      </c>
      <c r="F48" s="1330">
        <v>0</v>
      </c>
      <c r="G48" s="1330">
        <v>0</v>
      </c>
      <c r="H48" s="1332">
        <v>0</v>
      </c>
      <c r="I48" s="1330">
        <v>0</v>
      </c>
      <c r="J48" s="1348">
        <f t="shared" si="3"/>
        <v>0</v>
      </c>
    </row>
    <row r="49" spans="1:10" ht="12.75" customHeight="1">
      <c r="A49" s="511" t="s">
        <v>123</v>
      </c>
      <c r="B49" s="1153" t="s">
        <v>80</v>
      </c>
      <c r="C49" s="1153" t="s">
        <v>201</v>
      </c>
      <c r="D49" s="1330">
        <v>0</v>
      </c>
      <c r="E49" s="1330">
        <v>0</v>
      </c>
      <c r="F49" s="1330">
        <v>0</v>
      </c>
      <c r="G49" s="1330">
        <v>0</v>
      </c>
      <c r="H49" s="1332">
        <v>0</v>
      </c>
      <c r="I49" s="1330">
        <v>0</v>
      </c>
      <c r="J49" s="1348">
        <f t="shared" si="3"/>
        <v>0</v>
      </c>
    </row>
    <row r="50" spans="1:10" ht="12.75" customHeight="1">
      <c r="A50" s="511" t="s">
        <v>239</v>
      </c>
      <c r="B50" s="1153" t="s">
        <v>80</v>
      </c>
      <c r="C50" s="1153" t="s">
        <v>201</v>
      </c>
      <c r="D50" s="1330">
        <v>1</v>
      </c>
      <c r="E50" s="1330">
        <v>0</v>
      </c>
      <c r="F50" s="1330">
        <v>0</v>
      </c>
      <c r="G50" s="1330">
        <v>0</v>
      </c>
      <c r="H50" s="1332">
        <v>0</v>
      </c>
      <c r="I50" s="1330">
        <v>567.95000000000005</v>
      </c>
      <c r="J50" s="1348">
        <f t="shared" si="3"/>
        <v>6.8356097042985417E-05</v>
      </c>
    </row>
    <row r="51" spans="1:10" ht="12.75" customHeight="1">
      <c r="A51" s="83" t="s">
        <v>240</v>
      </c>
      <c r="B51" s="1153" t="s">
        <v>80</v>
      </c>
      <c r="C51" s="1153" t="s">
        <v>201</v>
      </c>
      <c r="D51" s="1330">
        <v>2077</v>
      </c>
      <c r="E51" s="1330">
        <v>0</v>
      </c>
      <c r="F51" s="1330">
        <v>154726</v>
      </c>
      <c r="G51" s="1330">
        <v>124.35000000000051</v>
      </c>
      <c r="H51" s="1332">
        <v>0</v>
      </c>
      <c r="I51" s="1330">
        <v>512595.80999999127</v>
      </c>
      <c r="J51" s="1348">
        <f t="shared" si="3"/>
        <v>0.061693897230719455</v>
      </c>
    </row>
    <row r="52" spans="1:10" ht="12.75" customHeight="1">
      <c r="A52" s="83" t="s">
        <v>241</v>
      </c>
      <c r="B52" s="1153" t="s">
        <v>80</v>
      </c>
      <c r="C52" s="1153" t="s">
        <v>201</v>
      </c>
      <c r="D52" s="1330">
        <v>325</v>
      </c>
      <c r="E52" s="1330">
        <v>0</v>
      </c>
      <c r="F52" s="1330">
        <v>61574.49999999976</v>
      </c>
      <c r="G52" s="1330">
        <v>74.749999999999801</v>
      </c>
      <c r="H52" s="1332">
        <v>2061.1800000000121</v>
      </c>
      <c r="I52" s="1330">
        <v>62802.419999999969</v>
      </c>
      <c r="J52" s="1348">
        <f t="shared" si="3"/>
        <v>0.0075586377604618818</v>
      </c>
    </row>
    <row r="53" spans="1:10" ht="12.75" customHeight="1">
      <c r="A53" s="83" t="s">
        <v>127</v>
      </c>
      <c r="B53" s="1153" t="s">
        <v>80</v>
      </c>
      <c r="C53" s="1153" t="s">
        <v>201</v>
      </c>
      <c r="D53" s="1330">
        <v>1844</v>
      </c>
      <c r="E53" s="1330">
        <v>0</v>
      </c>
      <c r="F53" s="1330">
        <v>220440.53000000489</v>
      </c>
      <c r="G53" s="1330">
        <v>159.44299999999942</v>
      </c>
      <c r="H53" s="1332">
        <v>13588.960000000259</v>
      </c>
      <c r="I53" s="1330">
        <v>1020511.8500000277</v>
      </c>
      <c r="J53" s="1348">
        <f t="shared" si="3"/>
        <v>0.1228245568309155</v>
      </c>
    </row>
    <row r="54" spans="1:10" ht="12.75" customHeight="1">
      <c r="A54" s="83" t="s">
        <v>242</v>
      </c>
      <c r="B54" s="1153" t="s">
        <v>80</v>
      </c>
      <c r="C54" s="1153" t="s">
        <v>201</v>
      </c>
      <c r="D54" s="1330">
        <v>5</v>
      </c>
      <c r="E54" s="1330">
        <v>0</v>
      </c>
      <c r="F54" s="1330">
        <v>0</v>
      </c>
      <c r="G54" s="1330">
        <v>0</v>
      </c>
      <c r="H54" s="1332">
        <v>0</v>
      </c>
      <c r="I54" s="1330">
        <v>622.35</v>
      </c>
      <c r="J54" s="1348">
        <f t="shared" si="3"/>
        <v>7.4903454520119673E-05</v>
      </c>
    </row>
    <row r="55" spans="1:10" ht="12.75" customHeight="1">
      <c r="A55" s="83" t="s">
        <v>243</v>
      </c>
      <c r="B55" s="1153" t="s">
        <v>80</v>
      </c>
      <c r="C55" s="1153" t="s">
        <v>203</v>
      </c>
      <c r="D55" s="1330">
        <v>0</v>
      </c>
      <c r="E55" s="1330">
        <v>0</v>
      </c>
      <c r="F55" s="1330">
        <v>0</v>
      </c>
      <c r="G55" s="1330">
        <v>0</v>
      </c>
      <c r="H55" s="1330">
        <v>0</v>
      </c>
      <c r="I55" s="1330">
        <v>0</v>
      </c>
      <c r="J55" s="1348">
        <f t="shared" si="3"/>
        <v>0</v>
      </c>
    </row>
    <row r="56" spans="1:10" ht="12.75" customHeight="1">
      <c r="A56" s="83" t="s">
        <v>244</v>
      </c>
      <c r="B56" s="1153" t="s">
        <v>80</v>
      </c>
      <c r="C56" s="1153" t="s">
        <v>203</v>
      </c>
      <c r="D56" s="1330">
        <v>0</v>
      </c>
      <c r="E56" s="1330">
        <v>0</v>
      </c>
      <c r="F56" s="1330">
        <v>0</v>
      </c>
      <c r="G56" s="1330">
        <v>0</v>
      </c>
      <c r="H56" s="1330">
        <v>0</v>
      </c>
      <c r="I56" s="1330">
        <v>0</v>
      </c>
      <c r="J56" s="1348">
        <f t="shared" si="3"/>
        <v>0</v>
      </c>
    </row>
    <row r="57" spans="1:10" ht="12.75" customHeight="1">
      <c r="A57" s="1295" t="s">
        <v>145</v>
      </c>
      <c r="B57" s="1272"/>
      <c r="C57" s="1272"/>
      <c r="D57" s="1333"/>
      <c r="E57" s="1333"/>
      <c r="F57" s="1334"/>
      <c r="G57" s="1334"/>
      <c r="H57" s="1334"/>
      <c r="I57" s="1333"/>
      <c r="J57" s="1336"/>
    </row>
    <row r="58" spans="1:10" ht="12.75" customHeight="1">
      <c r="A58" s="1273" t="s">
        <v>245</v>
      </c>
      <c r="B58" s="1153" t="s">
        <v>80</v>
      </c>
      <c r="C58" s="1153" t="s">
        <v>203</v>
      </c>
      <c r="D58" s="1330">
        <v>0</v>
      </c>
      <c r="E58" s="1330">
        <v>0</v>
      </c>
      <c r="F58" s="1330">
        <v>0</v>
      </c>
      <c r="G58" s="1330">
        <v>0</v>
      </c>
      <c r="H58" s="1330">
        <v>0</v>
      </c>
      <c r="I58" s="1330">
        <v>0</v>
      </c>
      <c r="J58" s="1348">
        <f t="shared" si="4" ref="J58:J99">I58/$I$103</f>
        <v>0</v>
      </c>
    </row>
    <row r="59" spans="1:10" ht="12.75" customHeight="1">
      <c r="A59" s="511" t="s">
        <v>246</v>
      </c>
      <c r="B59" s="1153" t="s">
        <v>80</v>
      </c>
      <c r="C59" s="1153" t="s">
        <v>203</v>
      </c>
      <c r="D59" s="1330" t="s">
        <v>206</v>
      </c>
      <c r="E59" s="1330">
        <v>0</v>
      </c>
      <c r="F59" s="1330" t="s">
        <v>206</v>
      </c>
      <c r="G59" s="1330" t="s">
        <v>206</v>
      </c>
      <c r="H59" s="1330" t="s">
        <v>206</v>
      </c>
      <c r="I59" s="1330">
        <v>0</v>
      </c>
      <c r="J59" s="1348">
        <f t="shared" si="4"/>
        <v>0</v>
      </c>
    </row>
    <row r="60" spans="1:10" ht="12.75" customHeight="1">
      <c r="A60" s="511" t="s">
        <v>247</v>
      </c>
      <c r="B60" s="1153" t="s">
        <v>80</v>
      </c>
      <c r="C60" s="1153" t="s">
        <v>203</v>
      </c>
      <c r="D60" s="1330" t="s">
        <v>206</v>
      </c>
      <c r="E60" s="1330">
        <v>0</v>
      </c>
      <c r="F60" s="1330" t="s">
        <v>206</v>
      </c>
      <c r="G60" s="1330" t="s">
        <v>206</v>
      </c>
      <c r="H60" s="1330" t="s">
        <v>206</v>
      </c>
      <c r="I60" s="1330">
        <v>0</v>
      </c>
      <c r="J60" s="1348">
        <f t="shared" si="4"/>
        <v>0</v>
      </c>
    </row>
    <row r="61" spans="1:10" ht="12.75" customHeight="1">
      <c r="A61" s="83" t="s">
        <v>248</v>
      </c>
      <c r="B61" s="59" t="s">
        <v>80</v>
      </c>
      <c r="C61" s="1153" t="s">
        <v>203</v>
      </c>
      <c r="D61" s="1330">
        <v>676</v>
      </c>
      <c r="E61" s="1330">
        <v>0</v>
      </c>
      <c r="F61" s="1330">
        <v>65957.830000000016</v>
      </c>
      <c r="G61" s="1331">
        <v>0.74560000000000037</v>
      </c>
      <c r="H61" s="1332">
        <v>-1141.2450000000001</v>
      </c>
      <c r="I61" s="1330">
        <v>38611.51</v>
      </c>
      <c r="J61" s="1348">
        <f t="shared" si="4"/>
        <v>0.0046471205643739801</v>
      </c>
    </row>
    <row r="62" spans="1:10" ht="12.75" customHeight="1">
      <c r="A62" s="89" t="s">
        <v>249</v>
      </c>
      <c r="B62" s="59" t="s">
        <v>80</v>
      </c>
      <c r="C62" s="1153" t="s">
        <v>203</v>
      </c>
      <c r="D62" s="1330">
        <v>603</v>
      </c>
      <c r="E62" s="1330">
        <v>0</v>
      </c>
      <c r="F62" s="1330">
        <v>36552.410000000003</v>
      </c>
      <c r="G62" s="1331">
        <v>0</v>
      </c>
      <c r="H62" s="1332">
        <v>0</v>
      </c>
      <c r="I62" s="1330">
        <v>45202.020000000004</v>
      </c>
      <c r="J62" s="1348">
        <f t="shared" si="4"/>
        <v>0.0054403269049369974</v>
      </c>
    </row>
    <row r="63" spans="1:10" ht="12.75" customHeight="1">
      <c r="A63" s="511" t="s">
        <v>250</v>
      </c>
      <c r="B63" s="1153" t="s">
        <v>80</v>
      </c>
      <c r="C63" s="1153" t="s">
        <v>203</v>
      </c>
      <c r="D63" s="1330">
        <v>833</v>
      </c>
      <c r="E63" s="1330">
        <v>0</v>
      </c>
      <c r="F63" s="1330">
        <v>225209.50339899995</v>
      </c>
      <c r="G63" s="1331">
        <v>2.4209199999999993</v>
      </c>
      <c r="H63" s="1332">
        <v>-3896.1244119999988</v>
      </c>
      <c r="I63" s="1330">
        <v>141163.89000000001</v>
      </c>
      <c r="J63" s="1348">
        <f t="shared" si="4"/>
        <v>0.016989897990677558</v>
      </c>
    </row>
    <row r="64" spans="1:10" ht="12.75" customHeight="1">
      <c r="A64" s="511" t="s">
        <v>251</v>
      </c>
      <c r="B64" s="1153" t="s">
        <v>80</v>
      </c>
      <c r="C64" s="1153" t="s">
        <v>203</v>
      </c>
      <c r="D64" s="1330">
        <v>14</v>
      </c>
      <c r="E64" s="1330">
        <v>0</v>
      </c>
      <c r="F64" s="1330">
        <v>2447.7280099999998</v>
      </c>
      <c r="G64" s="1330">
        <v>0.027717000000000002</v>
      </c>
      <c r="H64" s="1332">
        <v>-42.345694000000002</v>
      </c>
      <c r="I64" s="1330">
        <v>218.62</v>
      </c>
      <c r="J64" s="1348">
        <f t="shared" si="4"/>
        <v>2.6312192861233333E-05</v>
      </c>
    </row>
    <row r="65" spans="1:10" ht="12.75" customHeight="1">
      <c r="A65" s="1298" t="s">
        <v>252</v>
      </c>
      <c r="B65" s="1153" t="s">
        <v>80</v>
      </c>
      <c r="C65" s="1153" t="s">
        <v>203</v>
      </c>
      <c r="D65" s="1330">
        <v>83</v>
      </c>
      <c r="E65" s="1330">
        <v>0</v>
      </c>
      <c r="F65" s="1330">
        <v>17086.38</v>
      </c>
      <c r="G65" s="1331">
        <v>2.3240000000000003</v>
      </c>
      <c r="H65" s="1332">
        <v>-295.56299999999999</v>
      </c>
      <c r="I65" s="1330">
        <v>9667.19</v>
      </c>
      <c r="J65" s="1348">
        <f t="shared" si="4"/>
        <v>0.0011635027339959119</v>
      </c>
    </row>
    <row r="66" spans="1:10" ht="12.75" customHeight="1">
      <c r="A66" s="511" t="s">
        <v>253</v>
      </c>
      <c r="B66" s="1153" t="s">
        <v>80</v>
      </c>
      <c r="C66" s="1153" t="s">
        <v>203</v>
      </c>
      <c r="D66" s="1330">
        <v>33</v>
      </c>
      <c r="E66" s="1330">
        <v>0</v>
      </c>
      <c r="F66" s="1330">
        <v>4615.2659380000005</v>
      </c>
      <c r="G66" s="1330">
        <v>0</v>
      </c>
      <c r="H66" s="1330">
        <v>0</v>
      </c>
      <c r="I66" s="1330">
        <v>1574.16</v>
      </c>
      <c r="J66" s="1348">
        <f t="shared" si="4"/>
        <v>0.00018945934276113374</v>
      </c>
    </row>
    <row r="67" spans="1:10" ht="12.75" customHeight="1">
      <c r="A67" s="511" t="s">
        <v>254</v>
      </c>
      <c r="B67" s="1153" t="s">
        <v>80</v>
      </c>
      <c r="C67" s="1153" t="s">
        <v>203</v>
      </c>
      <c r="D67" s="1330">
        <v>456</v>
      </c>
      <c r="E67" s="1330">
        <v>0</v>
      </c>
      <c r="F67" s="1330">
        <v>77238.639084000009</v>
      </c>
      <c r="G67" s="1330">
        <v>0</v>
      </c>
      <c r="H67" s="1330">
        <v>0</v>
      </c>
      <c r="I67" s="1330">
        <v>65848.209999999992</v>
      </c>
      <c r="J67" s="1348">
        <f t="shared" si="4"/>
        <v>0.0079252163621214584</v>
      </c>
    </row>
    <row r="68" spans="1:10" ht="12.75" customHeight="1">
      <c r="A68" s="83" t="s">
        <v>255</v>
      </c>
      <c r="B68" s="59" t="s">
        <v>80</v>
      </c>
      <c r="C68" s="1153" t="s">
        <v>203</v>
      </c>
      <c r="D68" s="1330">
        <v>36</v>
      </c>
      <c r="E68" s="1330">
        <v>0</v>
      </c>
      <c r="F68" s="1330">
        <v>3256.56</v>
      </c>
      <c r="G68" s="1331">
        <v>1.2456</v>
      </c>
      <c r="H68" s="1332">
        <v>0</v>
      </c>
      <c r="I68" s="1330">
        <v>6898.33</v>
      </c>
      <c r="J68" s="1348">
        <f t="shared" si="4"/>
        <v>0.0008302542739933754</v>
      </c>
    </row>
    <row r="69" spans="1:10" ht="12.75" customHeight="1">
      <c r="A69" s="511" t="s">
        <v>256</v>
      </c>
      <c r="B69" s="1153" t="s">
        <v>80</v>
      </c>
      <c r="C69" s="1153" t="s">
        <v>203</v>
      </c>
      <c r="D69" s="1330">
        <v>328</v>
      </c>
      <c r="E69" s="1330">
        <v>0</v>
      </c>
      <c r="F69" s="1330">
        <v>177053.66999999996</v>
      </c>
      <c r="G69" s="1330">
        <v>0</v>
      </c>
      <c r="H69" s="1330">
        <v>0</v>
      </c>
      <c r="I69" s="1330">
        <v>83822.649999999994</v>
      </c>
      <c r="J69" s="1348">
        <f t="shared" si="4"/>
        <v>0.010088545114535084</v>
      </c>
    </row>
    <row r="70" spans="1:10" ht="12.75" customHeight="1">
      <c r="A70" s="1273" t="s">
        <v>257</v>
      </c>
      <c r="B70" s="1153" t="s">
        <v>80</v>
      </c>
      <c r="C70" s="1153" t="s">
        <v>203</v>
      </c>
      <c r="D70" s="1330">
        <v>5</v>
      </c>
      <c r="E70" s="1330">
        <v>0</v>
      </c>
      <c r="F70" s="1330">
        <v>2696.0699999999997</v>
      </c>
      <c r="G70" s="1330">
        <v>0</v>
      </c>
      <c r="H70" s="1330">
        <v>0</v>
      </c>
      <c r="I70" s="1330">
        <v>918.73</v>
      </c>
      <c r="J70" s="1348">
        <f t="shared" si="4"/>
        <v>0.00011057451718690375</v>
      </c>
    </row>
    <row r="71" spans="1:10" ht="12.75" customHeight="1">
      <c r="A71" s="1273" t="s">
        <v>258</v>
      </c>
      <c r="B71" s="1153" t="s">
        <v>80</v>
      </c>
      <c r="C71" s="1153" t="s">
        <v>203</v>
      </c>
      <c r="D71" s="1330">
        <v>1</v>
      </c>
      <c r="E71" s="1330">
        <v>0</v>
      </c>
      <c r="F71" s="1330">
        <v>631.60</v>
      </c>
      <c r="G71" s="1330">
        <v>0</v>
      </c>
      <c r="H71" s="1330">
        <v>0</v>
      </c>
      <c r="I71" s="1330">
        <v>1200</v>
      </c>
      <c r="J71" s="1348">
        <f t="shared" si="4"/>
        <v>0.00014442700317207939</v>
      </c>
    </row>
    <row r="72" spans="1:10" ht="12.75" customHeight="1">
      <c r="A72" s="1273" t="s">
        <v>259</v>
      </c>
      <c r="B72" s="1153" t="s">
        <v>80</v>
      </c>
      <c r="C72" s="1153" t="s">
        <v>203</v>
      </c>
      <c r="D72" s="1330">
        <v>65</v>
      </c>
      <c r="E72" s="1330">
        <v>0</v>
      </c>
      <c r="F72" s="1330">
        <v>6817.5000000000009</v>
      </c>
      <c r="G72" s="1331">
        <v>0.48195300000000019</v>
      </c>
      <c r="H72" s="1332">
        <v>-117.95500000000006</v>
      </c>
      <c r="I72" s="1330">
        <v>5921.70</v>
      </c>
      <c r="J72" s="1348">
        <f t="shared" si="4"/>
        <v>0.00071271115390341875</v>
      </c>
    </row>
    <row r="73" spans="1:10" ht="12.75" customHeight="1">
      <c r="A73" s="1273" t="s">
        <v>260</v>
      </c>
      <c r="B73" s="1153" t="s">
        <v>80</v>
      </c>
      <c r="C73" s="1153" t="s">
        <v>201</v>
      </c>
      <c r="D73" s="1330">
        <v>21593</v>
      </c>
      <c r="E73" s="1330">
        <v>0</v>
      </c>
      <c r="F73" s="1330">
        <v>207357.57900000163</v>
      </c>
      <c r="G73" s="1330">
        <v>5.0959479999999555</v>
      </c>
      <c r="H73" s="1332">
        <v>-490.16109999998679</v>
      </c>
      <c r="I73" s="1330">
        <v>181546.29999999871</v>
      </c>
      <c r="J73" s="1348">
        <f t="shared" si="4"/>
        <v>0.021850156704982575</v>
      </c>
    </row>
    <row r="74" spans="1:10" ht="12.75" customHeight="1">
      <c r="A74" s="511" t="s">
        <v>148</v>
      </c>
      <c r="B74" s="1153" t="s">
        <v>80</v>
      </c>
      <c r="C74" s="1153" t="s">
        <v>201</v>
      </c>
      <c r="D74" s="1330">
        <v>436</v>
      </c>
      <c r="E74" s="1330">
        <v>0</v>
      </c>
      <c r="F74" s="1330">
        <v>4953.3959999999915</v>
      </c>
      <c r="G74" s="1330">
        <v>0.11772000000000042</v>
      </c>
      <c r="H74" s="1332">
        <v>-10.376799999999964</v>
      </c>
      <c r="I74" s="1330">
        <v>3916.3299999999995</v>
      </c>
      <c r="J74" s="1348">
        <f t="shared" si="4"/>
        <v>0.00047135317111075803</v>
      </c>
    </row>
    <row r="75" spans="1:10" ht="12.75" customHeight="1">
      <c r="A75" s="1295" t="s">
        <v>38</v>
      </c>
      <c r="B75" s="1272"/>
      <c r="C75" s="1272"/>
      <c r="D75" s="1333"/>
      <c r="E75" s="1333"/>
      <c r="F75" s="1334"/>
      <c r="G75" s="1334"/>
      <c r="H75" s="1334"/>
      <c r="I75" s="1333"/>
      <c r="J75" s="1336"/>
    </row>
    <row r="76" spans="1:10" ht="12.75" customHeight="1">
      <c r="A76" s="511" t="s">
        <v>261</v>
      </c>
      <c r="B76" s="1153" t="s">
        <v>80</v>
      </c>
      <c r="C76" s="1153" t="s">
        <v>201</v>
      </c>
      <c r="D76" s="1330">
        <v>1854</v>
      </c>
      <c r="E76" s="1330">
        <v>0</v>
      </c>
      <c r="F76" s="1330">
        <v>333720</v>
      </c>
      <c r="G76" s="1331">
        <v>6.7485599999999009</v>
      </c>
      <c r="H76" s="1332">
        <v>0</v>
      </c>
      <c r="I76" s="1330">
        <v>152336.20000000083</v>
      </c>
      <c r="J76" s="1348">
        <f t="shared" si="4"/>
        <v>0.018334550700518867</v>
      </c>
    </row>
    <row r="77" spans="1:10" ht="12.75" customHeight="1">
      <c r="A77" s="511" t="s">
        <v>262</v>
      </c>
      <c r="B77" s="1153" t="s">
        <v>80</v>
      </c>
      <c r="C77" s="1153" t="s">
        <v>203</v>
      </c>
      <c r="D77" s="1330">
        <v>0</v>
      </c>
      <c r="E77" s="1330">
        <v>0</v>
      </c>
      <c r="F77" s="1330">
        <v>0</v>
      </c>
      <c r="G77" s="1330">
        <v>0</v>
      </c>
      <c r="H77" s="1332">
        <v>0</v>
      </c>
      <c r="I77" s="1330">
        <v>0</v>
      </c>
      <c r="J77" s="1348">
        <f t="shared" si="4"/>
        <v>0</v>
      </c>
    </row>
    <row r="78" spans="1:10" ht="12.75" customHeight="1">
      <c r="A78" s="83" t="s">
        <v>263</v>
      </c>
      <c r="B78" s="1153" t="s">
        <v>80</v>
      </c>
      <c r="C78" s="1153" t="s">
        <v>203</v>
      </c>
      <c r="D78" s="1330">
        <v>7</v>
      </c>
      <c r="E78" s="1330">
        <v>0</v>
      </c>
      <c r="F78" s="1330">
        <v>1134</v>
      </c>
      <c r="G78" s="1330">
        <v>0.014280000000000001</v>
      </c>
      <c r="H78" s="1332">
        <v>-0.00462</v>
      </c>
      <c r="I78" s="1330">
        <v>630.39</v>
      </c>
      <c r="J78" s="1348">
        <f t="shared" si="4"/>
        <v>7.5871115441372613E-05</v>
      </c>
    </row>
    <row r="79" spans="1:10" ht="12.75" customHeight="1">
      <c r="A79" s="83" t="s">
        <v>264</v>
      </c>
      <c r="B79" s="1153" t="s">
        <v>80</v>
      </c>
      <c r="C79" s="1153" t="s">
        <v>201</v>
      </c>
      <c r="D79" s="1330">
        <v>0</v>
      </c>
      <c r="E79" s="1330">
        <v>0</v>
      </c>
      <c r="F79" s="1330">
        <v>0</v>
      </c>
      <c r="G79" s="1330">
        <v>0</v>
      </c>
      <c r="H79" s="1332">
        <v>0</v>
      </c>
      <c r="I79" s="1330">
        <v>0</v>
      </c>
      <c r="J79" s="1348">
        <f t="shared" si="4"/>
        <v>0</v>
      </c>
    </row>
    <row r="80" spans="1:10" ht="12.75" customHeight="1">
      <c r="A80" s="83" t="s">
        <v>265</v>
      </c>
      <c r="B80" s="1153" t="s">
        <v>89</v>
      </c>
      <c r="C80" s="1153" t="s">
        <v>201</v>
      </c>
      <c r="D80" s="1330">
        <v>38</v>
      </c>
      <c r="E80" s="1330">
        <v>0</v>
      </c>
      <c r="F80" s="1330">
        <v>0</v>
      </c>
      <c r="G80" s="1330">
        <v>0</v>
      </c>
      <c r="H80" s="1332">
        <v>0</v>
      </c>
      <c r="I80" s="1330">
        <v>8635.1699999999983</v>
      </c>
      <c r="J80" s="1348">
        <f t="shared" si="4"/>
        <v>0.0010392931041512039</v>
      </c>
    </row>
    <row r="81" spans="1:10" ht="12.75" customHeight="1">
      <c r="A81" s="83" t="s">
        <v>154</v>
      </c>
      <c r="B81" s="1153" t="s">
        <v>80</v>
      </c>
      <c r="C81" s="1153" t="s">
        <v>201</v>
      </c>
      <c r="D81" s="1330">
        <v>0</v>
      </c>
      <c r="E81" s="1330">
        <v>0</v>
      </c>
      <c r="F81" s="1330">
        <v>0</v>
      </c>
      <c r="G81" s="1330">
        <v>0</v>
      </c>
      <c r="H81" s="1332">
        <v>0</v>
      </c>
      <c r="I81" s="1330">
        <v>0</v>
      </c>
      <c r="J81" s="1348">
        <f t="shared" si="4"/>
        <v>0</v>
      </c>
    </row>
    <row r="82" spans="1:10" ht="12.75" customHeight="1">
      <c r="A82" s="83" t="s">
        <v>154</v>
      </c>
      <c r="B82" s="1153" t="s">
        <v>80</v>
      </c>
      <c r="C82" s="1153" t="s">
        <v>203</v>
      </c>
      <c r="D82" s="1330">
        <v>0</v>
      </c>
      <c r="E82" s="1330">
        <v>0</v>
      </c>
      <c r="F82" s="1330">
        <v>0</v>
      </c>
      <c r="G82" s="1330">
        <v>0</v>
      </c>
      <c r="H82" s="1332">
        <v>0</v>
      </c>
      <c r="I82" s="1330">
        <v>0</v>
      </c>
      <c r="J82" s="1348">
        <f t="shared" si="4"/>
        <v>0</v>
      </c>
    </row>
    <row r="83" spans="1:10" ht="12.75" customHeight="1">
      <c r="A83" s="83" t="s">
        <v>266</v>
      </c>
      <c r="B83" s="1153" t="s">
        <v>80</v>
      </c>
      <c r="C83" s="1153" t="s">
        <v>201</v>
      </c>
      <c r="D83" s="1330">
        <v>198</v>
      </c>
      <c r="E83" s="1330">
        <v>0</v>
      </c>
      <c r="F83" s="1330">
        <v>0</v>
      </c>
      <c r="G83" s="1330">
        <v>0</v>
      </c>
      <c r="H83" s="1332">
        <v>0</v>
      </c>
      <c r="I83" s="1330">
        <v>11303.179999999997</v>
      </c>
      <c r="J83" s="1348">
        <f t="shared" si="4"/>
        <v>0.0013604036780954865</v>
      </c>
    </row>
    <row r="84" spans="1:10" ht="12.75" customHeight="1">
      <c r="A84" s="83" t="s">
        <v>266</v>
      </c>
      <c r="B84" s="1153" t="s">
        <v>80</v>
      </c>
      <c r="C84" s="1153" t="s">
        <v>203</v>
      </c>
      <c r="D84" s="1330">
        <v>0</v>
      </c>
      <c r="E84" s="1330">
        <v>0</v>
      </c>
      <c r="F84" s="1330">
        <v>0</v>
      </c>
      <c r="G84" s="1330">
        <v>0</v>
      </c>
      <c r="H84" s="1332">
        <v>0</v>
      </c>
      <c r="I84" s="1330">
        <v>0</v>
      </c>
      <c r="J84" s="1348">
        <f t="shared" si="4"/>
        <v>0</v>
      </c>
    </row>
    <row r="85" spans="1:10" ht="12.75" customHeight="1">
      <c r="A85" s="83" t="s">
        <v>267</v>
      </c>
      <c r="B85" s="1153" t="s">
        <v>80</v>
      </c>
      <c r="C85" s="1153" t="s">
        <v>201</v>
      </c>
      <c r="D85" s="1330">
        <v>5</v>
      </c>
      <c r="E85" s="1330">
        <v>0</v>
      </c>
      <c r="F85" s="1330">
        <v>335</v>
      </c>
      <c r="G85" s="1330">
        <v>0</v>
      </c>
      <c r="H85" s="1332">
        <v>0</v>
      </c>
      <c r="I85" s="1330">
        <v>727.09</v>
      </c>
      <c r="J85" s="1348">
        <f t="shared" si="4"/>
        <v>8.7509524780322677E-05</v>
      </c>
    </row>
    <row r="86" spans="1:10" s="196" customFormat="1" ht="15" customHeight="1">
      <c r="A86" s="83" t="s">
        <v>267</v>
      </c>
      <c r="B86" s="1153" t="s">
        <v>80</v>
      </c>
      <c r="C86" s="1153" t="s">
        <v>203</v>
      </c>
      <c r="D86" s="1330" t="s">
        <v>206</v>
      </c>
      <c r="E86" s="1330">
        <v>0</v>
      </c>
      <c r="F86" s="1330" t="s">
        <v>206</v>
      </c>
      <c r="G86" s="1330" t="s">
        <v>206</v>
      </c>
      <c r="H86" s="1330" t="s">
        <v>206</v>
      </c>
      <c r="I86" s="1330">
        <v>0</v>
      </c>
      <c r="J86" s="1348">
        <f t="shared" si="4"/>
        <v>0</v>
      </c>
    </row>
    <row r="87" spans="1:10" s="196" customFormat="1" ht="12.75" customHeight="1">
      <c r="A87" s="1295" t="s">
        <v>268</v>
      </c>
      <c r="B87" s="1272"/>
      <c r="C87" s="1272"/>
      <c r="D87" s="1333"/>
      <c r="E87" s="1333"/>
      <c r="F87" s="1334"/>
      <c r="G87" s="1334"/>
      <c r="H87" s="1334"/>
      <c r="I87" s="1333"/>
      <c r="J87" s="1336"/>
    </row>
    <row r="88" spans="1:10" s="196" customFormat="1" ht="12.75" customHeight="1">
      <c r="A88" s="470" t="s">
        <v>269</v>
      </c>
      <c r="B88" s="1153" t="s">
        <v>80</v>
      </c>
      <c r="C88" s="1153" t="s">
        <v>201</v>
      </c>
      <c r="D88" s="1330">
        <v>0</v>
      </c>
      <c r="E88" s="1330">
        <v>0</v>
      </c>
      <c r="F88" s="1330">
        <v>0</v>
      </c>
      <c r="G88" s="1330">
        <v>0</v>
      </c>
      <c r="H88" s="1332">
        <v>0</v>
      </c>
      <c r="I88" s="1330">
        <v>0</v>
      </c>
      <c r="J88" s="1348">
        <f t="shared" si="4"/>
        <v>0</v>
      </c>
    </row>
    <row r="89" spans="1:10" s="196" customFormat="1" ht="12.75" customHeight="1">
      <c r="A89" s="470" t="s">
        <v>270</v>
      </c>
      <c r="B89" s="1153" t="s">
        <v>80</v>
      </c>
      <c r="C89" s="1153" t="s">
        <v>201</v>
      </c>
      <c r="D89" s="1330">
        <v>0</v>
      </c>
      <c r="E89" s="1330">
        <v>0</v>
      </c>
      <c r="F89" s="1330">
        <v>0</v>
      </c>
      <c r="G89" s="1330">
        <v>0</v>
      </c>
      <c r="H89" s="1332">
        <v>0</v>
      </c>
      <c r="I89" s="1330">
        <v>0</v>
      </c>
      <c r="J89" s="1348">
        <f t="shared" si="4"/>
        <v>0</v>
      </c>
    </row>
    <row r="90" spans="1:10" s="196" customFormat="1" ht="12.75" customHeight="1">
      <c r="A90" s="1293" t="s">
        <v>271</v>
      </c>
      <c r="B90" s="1153" t="s">
        <v>80</v>
      </c>
      <c r="C90" s="1153" t="s">
        <v>201</v>
      </c>
      <c r="D90" s="1330">
        <v>0</v>
      </c>
      <c r="E90" s="1330">
        <v>0</v>
      </c>
      <c r="F90" s="1330">
        <v>0</v>
      </c>
      <c r="G90" s="1330">
        <v>0</v>
      </c>
      <c r="H90" s="1332">
        <v>0</v>
      </c>
      <c r="I90" s="1330">
        <v>0</v>
      </c>
      <c r="J90" s="1348">
        <f t="shared" si="4"/>
        <v>0</v>
      </c>
    </row>
    <row r="91" spans="1:10" s="196" customFormat="1" ht="12.75" customHeight="1">
      <c r="A91" s="470" t="s">
        <v>272</v>
      </c>
      <c r="B91" s="1153" t="s">
        <v>80</v>
      </c>
      <c r="C91" s="1153" t="s">
        <v>201</v>
      </c>
      <c r="D91" s="1330">
        <v>0</v>
      </c>
      <c r="E91" s="1330">
        <v>0</v>
      </c>
      <c r="F91" s="1330">
        <v>0</v>
      </c>
      <c r="G91" s="1330">
        <v>0</v>
      </c>
      <c r="H91" s="1332">
        <v>0</v>
      </c>
      <c r="I91" s="1330">
        <v>0</v>
      </c>
      <c r="J91" s="1348">
        <f t="shared" si="4"/>
        <v>0</v>
      </c>
    </row>
    <row r="92" spans="1:10" s="196" customFormat="1" ht="12.75" customHeight="1">
      <c r="A92" s="83" t="s">
        <v>273</v>
      </c>
      <c r="B92" s="1153" t="s">
        <v>80</v>
      </c>
      <c r="C92" s="1153" t="s">
        <v>201</v>
      </c>
      <c r="D92" s="1330">
        <v>0</v>
      </c>
      <c r="E92" s="1330">
        <v>0</v>
      </c>
      <c r="F92" s="1330">
        <v>0</v>
      </c>
      <c r="G92" s="1330">
        <v>0</v>
      </c>
      <c r="H92" s="1332">
        <v>0</v>
      </c>
      <c r="I92" s="1330">
        <v>0</v>
      </c>
      <c r="J92" s="1348">
        <f t="shared" si="4"/>
        <v>0</v>
      </c>
    </row>
    <row r="93" spans="1:10" s="196" customFormat="1" ht="12.75" customHeight="1">
      <c r="A93" s="83" t="s">
        <v>274</v>
      </c>
      <c r="B93" s="1153" t="s">
        <v>80</v>
      </c>
      <c r="C93" s="1153" t="s">
        <v>203</v>
      </c>
      <c r="D93" s="1330">
        <v>0</v>
      </c>
      <c r="E93" s="1330">
        <v>0</v>
      </c>
      <c r="F93" s="1330">
        <v>0</v>
      </c>
      <c r="G93" s="1331">
        <v>0</v>
      </c>
      <c r="H93" s="1332">
        <v>0</v>
      </c>
      <c r="I93" s="1330">
        <v>0</v>
      </c>
      <c r="J93" s="1348">
        <f t="shared" si="4"/>
        <v>0</v>
      </c>
    </row>
    <row r="94" spans="1:10" s="196" customFormat="1" ht="12.75" customHeight="1">
      <c r="A94" s="83" t="s">
        <v>275</v>
      </c>
      <c r="B94" s="1153" t="s">
        <v>229</v>
      </c>
      <c r="C94" s="1153" t="s">
        <v>203</v>
      </c>
      <c r="D94" s="1330">
        <v>0</v>
      </c>
      <c r="E94" s="1330">
        <v>2.75</v>
      </c>
      <c r="F94" s="1330">
        <v>2593.25</v>
      </c>
      <c r="G94" s="1331">
        <v>0</v>
      </c>
      <c r="H94" s="1332">
        <v>0</v>
      </c>
      <c r="I94" s="1330">
        <v>13692</v>
      </c>
      <c r="J94" s="1348">
        <f t="shared" si="4"/>
        <v>0.0016479121061934259</v>
      </c>
    </row>
    <row r="95" spans="1:10" s="196" customFormat="1" ht="12.75" customHeight="1">
      <c r="A95" s="83" t="s">
        <v>276</v>
      </c>
      <c r="B95" s="1153" t="s">
        <v>80</v>
      </c>
      <c r="C95" s="1153" t="s">
        <v>203</v>
      </c>
      <c r="D95" s="1330">
        <v>0</v>
      </c>
      <c r="E95" s="1330">
        <v>0</v>
      </c>
      <c r="F95" s="1330">
        <v>0</v>
      </c>
      <c r="G95" s="1331">
        <v>0</v>
      </c>
      <c r="H95" s="1332">
        <v>0</v>
      </c>
      <c r="I95" s="1330">
        <v>0</v>
      </c>
      <c r="J95" s="1348">
        <f t="shared" si="4"/>
        <v>0</v>
      </c>
    </row>
    <row r="96" spans="1:10" ht="12.75" customHeight="1">
      <c r="A96" s="1299" t="s">
        <v>273</v>
      </c>
      <c r="B96" s="1153" t="s">
        <v>80</v>
      </c>
      <c r="C96" s="1153" t="s">
        <v>203</v>
      </c>
      <c r="D96" s="1330">
        <v>0</v>
      </c>
      <c r="E96" s="1330">
        <v>0</v>
      </c>
      <c r="F96" s="1330">
        <v>0</v>
      </c>
      <c r="G96" s="1331">
        <v>0</v>
      </c>
      <c r="H96" s="1332">
        <v>0</v>
      </c>
      <c r="I96" s="1330">
        <v>0</v>
      </c>
      <c r="J96" s="1348">
        <f t="shared" si="4"/>
        <v>0</v>
      </c>
    </row>
    <row r="97" spans="1:10" ht="13.5" customHeight="1">
      <c r="A97" s="1300" t="s">
        <v>277</v>
      </c>
      <c r="B97" s="1272"/>
      <c r="C97" s="1272"/>
      <c r="D97" s="1333"/>
      <c r="E97" s="1333"/>
      <c r="F97" s="1334"/>
      <c r="G97" s="1334"/>
      <c r="H97" s="1334"/>
      <c r="I97" s="1333"/>
      <c r="J97" s="1336"/>
    </row>
    <row r="98" spans="1:11" ht="14.25" customHeight="1">
      <c r="A98" s="83" t="s">
        <v>161</v>
      </c>
      <c r="B98" s="1153" t="s">
        <v>215</v>
      </c>
      <c r="C98" s="1153" t="s">
        <v>201</v>
      </c>
      <c r="D98" s="1330">
        <v>7165</v>
      </c>
      <c r="E98" s="1333"/>
      <c r="F98" s="1334"/>
      <c r="G98" s="1334"/>
      <c r="H98" s="1334"/>
      <c r="I98" s="1330">
        <v>1160415.3800002297</v>
      </c>
      <c r="J98" s="1348">
        <f t="shared" si="4"/>
        <v>0.13966276314018575</v>
      </c>
      <c r="K98" s="6"/>
    </row>
    <row r="99" spans="1:11" ht="13.5" customHeight="1">
      <c r="A99" s="83" t="s">
        <v>162</v>
      </c>
      <c r="B99" s="1153" t="s">
        <v>215</v>
      </c>
      <c r="C99" s="1153" t="s">
        <v>201</v>
      </c>
      <c r="D99" s="1330">
        <v>7165</v>
      </c>
      <c r="E99" s="1333"/>
      <c r="F99" s="1334"/>
      <c r="G99" s="1334"/>
      <c r="H99" s="1334"/>
      <c r="I99" s="1330">
        <v>423823.40999998507</v>
      </c>
      <c r="J99" s="1348">
        <f t="shared" si="4"/>
        <v>0.051009620817057795</v>
      </c>
      <c r="K99" s="1240"/>
    </row>
    <row r="100" spans="1:10" ht="13.2">
      <c r="A100" s="1266" t="s">
        <v>278</v>
      </c>
      <c r="B100" s="1272"/>
      <c r="C100" s="1272"/>
      <c r="D100" s="1333"/>
      <c r="E100" s="1333"/>
      <c r="F100" s="1334"/>
      <c r="G100" s="1334"/>
      <c r="H100" s="1334"/>
      <c r="I100" s="1333"/>
      <c r="J100" s="1337"/>
    </row>
    <row r="101" spans="1:10" ht="15" customHeight="1">
      <c r="A101" s="512" t="s">
        <v>279</v>
      </c>
      <c r="B101" s="1271"/>
      <c r="C101" s="1271"/>
      <c r="D101" s="1338"/>
      <c r="E101" s="1338"/>
      <c r="F101" s="1339"/>
      <c r="G101" s="1339"/>
      <c r="H101" s="1339"/>
      <c r="I101" s="1349"/>
      <c r="J101" s="1348"/>
    </row>
    <row r="102" spans="1:10" ht="15" customHeight="1" thickBot="1">
      <c r="A102" s="1274"/>
      <c r="B102" s="1275"/>
      <c r="C102" s="1275"/>
      <c r="D102" s="1340"/>
      <c r="E102" s="1340"/>
      <c r="F102" s="1341"/>
      <c r="G102" s="1342"/>
      <c r="H102" s="1343"/>
      <c r="I102" s="1344"/>
      <c r="J102" s="1345"/>
    </row>
    <row r="103" spans="1:10" ht="15" customHeight="1" thickBot="1">
      <c r="A103" s="1276" t="s">
        <v>10</v>
      </c>
      <c r="B103" s="1277" t="s">
        <v>206</v>
      </c>
      <c r="C103" s="1278"/>
      <c r="D103" s="1346"/>
      <c r="E103" s="1346">
        <f>SUM(E9:E99)</f>
        <v>834.61</v>
      </c>
      <c r="F103" s="1346">
        <f t="shared" si="5" ref="F103:I103">SUM(F9:F99)</f>
        <v>2668225.7444309872</v>
      </c>
      <c r="G103" s="1347">
        <f t="shared" si="5"/>
        <v>520.95497400000147</v>
      </c>
      <c r="H103" s="1346">
        <f t="shared" si="5"/>
        <v>75691.137778998513</v>
      </c>
      <c r="I103" s="1350">
        <f t="shared" si="5"/>
        <v>8308695.5600002632</v>
      </c>
      <c r="J103" s="1351">
        <f>SUM(J9:J99)</f>
        <v>1</v>
      </c>
    </row>
    <row r="104" ht="15" customHeight="1" thickBot="1"/>
    <row r="105" spans="1:10" s="196" customFormat="1" ht="15" customHeight="1" thickBot="1">
      <c r="A105" s="255" t="s">
        <v>280</v>
      </c>
      <c r="B105" s="1143" t="s">
        <v>281</v>
      </c>
      <c r="C105"/>
      <c r="D105" s="6"/>
      <c r="E105"/>
      <c r="F105" s="6"/>
      <c r="G105"/>
      <c r="H105" s="6"/>
      <c r="I105" s="140"/>
      <c r="J105"/>
    </row>
    <row r="106" spans="1:9" ht="15" customHeight="1">
      <c r="A106" s="31" t="s">
        <v>282</v>
      </c>
      <c r="B106" s="1357">
        <v>23</v>
      </c>
      <c r="F106" s="6"/>
      <c r="G106" s="93"/>
      <c r="H106" s="1208"/>
      <c r="I106" s="140"/>
    </row>
    <row r="107" spans="1:9" ht="12.75" customHeight="1">
      <c r="A107" s="32" t="s">
        <v>283</v>
      </c>
      <c r="B107" s="1357">
        <v>1</v>
      </c>
      <c r="F107" s="92"/>
      <c r="H107" s="1208"/>
      <c r="I107" s="140"/>
    </row>
    <row r="108" spans="1:9" ht="29.55" customHeight="1">
      <c r="A108" s="62" t="s">
        <v>284</v>
      </c>
      <c r="B108" s="1320">
        <v>1896</v>
      </c>
      <c r="H108" s="1208"/>
      <c r="I108" s="140"/>
    </row>
    <row r="109" spans="1:9" ht="12.75" customHeight="1">
      <c r="A109" s="62" t="s">
        <v>285</v>
      </c>
      <c r="B109" s="1358">
        <v>187</v>
      </c>
      <c r="H109" s="528"/>
      <c r="I109" s="154"/>
    </row>
    <row r="110" spans="1:9" ht="12.75" customHeight="1" thickBot="1">
      <c r="A110" s="345"/>
      <c r="B110" s="1209"/>
      <c r="G110" s="6"/>
      <c r="H110" s="1240"/>
      <c r="I110" s="154"/>
    </row>
    <row r="111" spans="1:8" ht="12.75" customHeight="1" thickBot="1">
      <c r="A111" s="646" t="s">
        <v>286</v>
      </c>
      <c r="B111" s="123" t="s">
        <v>281</v>
      </c>
      <c r="H111" s="1208"/>
    </row>
    <row r="112" spans="1:8" ht="12.75" customHeight="1">
      <c r="A112" s="31" t="s">
        <v>287</v>
      </c>
      <c r="B112" s="1320">
        <v>7165</v>
      </c>
      <c r="G112" s="93"/>
      <c r="H112" s="1208"/>
    </row>
    <row r="113" spans="1:8" ht="12.75" customHeight="1" thickBot="1">
      <c r="A113" s="345"/>
      <c r="B113" s="1210"/>
      <c r="H113" s="1208"/>
    </row>
    <row r="114" spans="1:10" ht="12.75" customHeight="1">
      <c r="A114" s="620"/>
      <c r="B114" s="1445" t="s">
        <v>5</v>
      </c>
      <c r="C114" s="1446"/>
      <c r="D114" s="1447"/>
      <c r="E114" s="2"/>
      <c r="F114" s="1208"/>
      <c r="G114" s="217"/>
      <c r="H114" s="1211"/>
      <c r="I114" s="541"/>
      <c r="J114" s="196"/>
    </row>
    <row r="115" spans="1:10" ht="12.75" customHeight="1" thickBot="1">
      <c r="A115" s="621" t="s">
        <v>288</v>
      </c>
      <c r="B115" s="609" t="s">
        <v>8</v>
      </c>
      <c r="C115" s="610" t="s">
        <v>9</v>
      </c>
      <c r="D115" s="611" t="s">
        <v>10</v>
      </c>
      <c r="E115" s="2"/>
      <c r="F115" s="1208"/>
      <c r="G115" s="1208"/>
      <c r="H115" s="1211"/>
      <c r="I115" s="541"/>
      <c r="J115" s="196"/>
    </row>
    <row r="116" spans="1:10" ht="13.2">
      <c r="A116" s="662" t="s">
        <v>289</v>
      </c>
      <c r="B116" s="944">
        <v>399484.0232</v>
      </c>
      <c r="C116" s="945">
        <v>354259.41680000001</v>
      </c>
      <c r="D116" s="946">
        <f>SUM(B116:C116)</f>
        <v>753743.44</v>
      </c>
      <c r="E116" s="1208"/>
      <c r="F116" s="1211"/>
      <c r="G116" s="1211"/>
      <c r="H116" s="1211"/>
      <c r="I116" s="541"/>
      <c r="J116" s="196"/>
    </row>
    <row r="117" spans="1:10" ht="13.2">
      <c r="A117" s="248" t="s">
        <v>290</v>
      </c>
      <c r="B117" s="947">
        <v>1303883.9754999999</v>
      </c>
      <c r="C117" s="948">
        <v>988661.0745000001</v>
      </c>
      <c r="D117" s="949">
        <f>SUM(B117:C117)</f>
        <v>2292545.0499999998</v>
      </c>
      <c r="E117" s="1208"/>
      <c r="F117" s="1211"/>
      <c r="G117" s="1211"/>
      <c r="H117" s="1211"/>
      <c r="I117" s="541"/>
      <c r="J117" s="196"/>
    </row>
    <row r="118" spans="1:10" ht="14.4">
      <c r="A118" s="248" t="s">
        <v>291</v>
      </c>
      <c r="B118" s="947">
        <v>4108723.0573000005</v>
      </c>
      <c r="C118" s="948">
        <v>3069129.6027000002</v>
      </c>
      <c r="D118" s="949">
        <f>SUM(B118:C118)</f>
        <v>7177852.6600000001</v>
      </c>
      <c r="E118" s="218" t="s">
        <v>180</v>
      </c>
      <c r="F118" s="1211"/>
      <c r="G118" s="530"/>
      <c r="H118" s="1212"/>
      <c r="I118" s="541"/>
      <c r="J118" s="196"/>
    </row>
    <row r="119" spans="1:10" ht="15" thickBot="1">
      <c r="A119" s="687" t="s">
        <v>292</v>
      </c>
      <c r="B119" s="947">
        <v>84730.363299999997</v>
      </c>
      <c r="C119" s="948">
        <v>75138.246700000003</v>
      </c>
      <c r="D119" s="950">
        <f>SUM(B119:C119)</f>
        <v>159868.60999999999</v>
      </c>
      <c r="E119" s="218"/>
      <c r="F119" s="1211"/>
      <c r="G119" s="1353"/>
      <c r="H119" s="1212"/>
      <c r="I119" s="541"/>
      <c r="J119" s="196"/>
    </row>
    <row r="120" spans="1:10" ht="12.75" customHeight="1" thickBot="1">
      <c r="A120" s="219"/>
      <c r="B120" s="951"/>
      <c r="C120" s="952"/>
      <c r="D120" s="953"/>
      <c r="E120" s="1208"/>
      <c r="F120" s="1211"/>
      <c r="G120" s="1211"/>
      <c r="H120" s="1211"/>
      <c r="I120" s="541"/>
      <c r="J120" s="196"/>
    </row>
    <row r="121" spans="1:10" ht="13.8" thickBot="1">
      <c r="A121" s="247" t="s">
        <v>293</v>
      </c>
      <c r="B121" s="954">
        <f>SUM(B116:B119)</f>
        <v>5896821.4193000002</v>
      </c>
      <c r="C121" s="955">
        <f>SUM(C116:C119)</f>
        <v>4487188.3407000005</v>
      </c>
      <c r="D121" s="956">
        <f t="shared" si="6" ref="D121">SUM(D116:D119)</f>
        <v>10384009.76</v>
      </c>
      <c r="E121" s="1039"/>
      <c r="F121" s="196"/>
      <c r="G121" s="196"/>
      <c r="H121" s="1211"/>
      <c r="I121" s="541"/>
      <c r="J121" s="196"/>
    </row>
    <row r="122" spans="1:10" ht="12.75" customHeight="1">
      <c r="A122" s="1151"/>
      <c r="B122" s="1152"/>
      <c r="C122" s="1152"/>
      <c r="D122" s="1152"/>
      <c r="E122" s="1039"/>
      <c r="F122" s="196"/>
      <c r="G122" s="196"/>
      <c r="H122" s="1211"/>
      <c r="I122" s="541"/>
      <c r="J122" s="196"/>
    </row>
    <row r="123" spans="1:10" ht="12.75" customHeight="1">
      <c r="A123" s="1410" t="s">
        <v>192</v>
      </c>
      <c r="B123" s="1410"/>
      <c r="C123" s="1410"/>
      <c r="D123" s="1410"/>
      <c r="E123" s="1410"/>
      <c r="F123" s="1410"/>
      <c r="G123" s="1410"/>
      <c r="H123" s="1410"/>
      <c r="I123" s="542"/>
      <c r="J123" s="196"/>
    </row>
    <row r="124" spans="1:8" ht="12.75" customHeight="1">
      <c r="A124" s="1425" t="s">
        <v>294</v>
      </c>
      <c r="B124" s="1425"/>
      <c r="C124" s="1425"/>
      <c r="D124" s="1425"/>
      <c r="E124" s="1425"/>
      <c r="F124" s="1425"/>
      <c r="G124" s="1425"/>
      <c r="H124" s="1425"/>
    </row>
    <row r="125" spans="1:10" ht="13.2">
      <c r="A125" s="1410" t="s">
        <v>295</v>
      </c>
      <c r="B125" s="1410"/>
      <c r="C125" s="1410"/>
      <c r="D125" s="1410"/>
      <c r="E125" s="1410"/>
      <c r="F125" s="1410"/>
      <c r="G125" s="1410"/>
      <c r="H125" s="1410"/>
      <c r="I125" s="1410"/>
      <c r="J125" s="1410"/>
    </row>
    <row r="126" spans="1:8" ht="12.75" customHeight="1">
      <c r="A126" s="1439" t="s">
        <v>296</v>
      </c>
      <c r="B126" s="1439"/>
      <c r="C126" s="1439"/>
      <c r="D126" s="1439"/>
      <c r="E126" s="1439"/>
      <c r="F126" s="1439"/>
      <c r="G126" s="1439"/>
      <c r="H126" s="180"/>
    </row>
    <row r="127" spans="1:8" ht="13.2">
      <c r="A127" s="1448" t="s">
        <v>297</v>
      </c>
      <c r="B127" s="1448"/>
      <c r="C127" s="1448"/>
      <c r="D127" s="1448"/>
      <c r="E127" s="1448"/>
      <c r="F127" s="1448"/>
      <c r="G127" s="1448"/>
      <c r="H127" s="1448"/>
    </row>
    <row r="128" spans="1:8" ht="13.2">
      <c r="A128" s="1448" t="s">
        <v>298</v>
      </c>
      <c r="B128" s="1448"/>
      <c r="C128" s="1448"/>
      <c r="D128" s="1448"/>
      <c r="E128" s="1448"/>
      <c r="F128" s="1448"/>
      <c r="G128" s="1448"/>
      <c r="H128" s="1448"/>
    </row>
    <row r="129" spans="1:10" ht="30" customHeight="1">
      <c r="A129" s="1439" t="s">
        <v>299</v>
      </c>
      <c r="B129" s="1439"/>
      <c r="C129" s="1439"/>
      <c r="D129" s="1439"/>
      <c r="E129" s="1439"/>
      <c r="F129" s="1439"/>
      <c r="G129" s="1439"/>
      <c r="H129" s="1439"/>
      <c r="I129" s="1439"/>
      <c r="J129" s="1439"/>
    </row>
  </sheetData>
  <mergeCells count="14">
    <mergeCell ref="A129:J129"/>
    <mergeCell ref="A1:J1"/>
    <mergeCell ref="A2:J2"/>
    <mergeCell ref="A3:J3"/>
    <mergeCell ref="A126:G126"/>
    <mergeCell ref="C6:H6"/>
    <mergeCell ref="A4:H4"/>
    <mergeCell ref="B5:H5"/>
    <mergeCell ref="A125:J125"/>
    <mergeCell ref="A124:H124"/>
    <mergeCell ref="B114:D114"/>
    <mergeCell ref="A123:H123"/>
    <mergeCell ref="A127:H127"/>
    <mergeCell ref="A128:H128"/>
  </mergeCells>
  <dataValidations count="1">
    <dataValidation type="list" allowBlank="1" showInputMessage="1" showErrorMessage="1" sqref="C98:C99 C76:C86 C38:C56 C31:C36 C9:C11 C88:C96 C58:C74 C13:C23">
      <formula1>"In-Unit, CAM/WB"</formula1>
    </dataValidation>
  </dataValidations>
  <printOptions headings="1"/>
  <pageMargins left="0.7" right="0.7" top="0.75" bottom="0.75" header="0.3" footer="0.3"/>
  <pageSetup orientation="portrait" scale="4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S134"/>
  <sheetViews>
    <sheetView tabSelected="1" view="pageBreakPreview" zoomScaleNormal="8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38.4285714285714" bestFit="1" customWidth="1"/>
    <col min="2" max="3" width="12.5714285714286" bestFit="1" customWidth="1"/>
    <col min="4" max="4" width="15.4285714285714" customWidth="1"/>
    <col min="5" max="5" width="13.4285714285714" bestFit="1" customWidth="1"/>
    <col min="6" max="6" width="12" customWidth="1"/>
    <col min="7" max="7" width="12.4285714285714" customWidth="1"/>
    <col min="8" max="8" width="12.5714285714286" customWidth="1"/>
    <col min="9" max="9" width="8.42857142857143" customWidth="1"/>
    <col min="10" max="10" width="34.5714285714286" customWidth="1"/>
    <col min="11" max="11" width="11" customWidth="1"/>
    <col min="12" max="12" width="10" customWidth="1"/>
    <col min="13" max="13" width="11.4285714285714" customWidth="1"/>
    <col min="14" max="14" width="9.57142857142857" customWidth="1"/>
    <col min="15" max="15" width="10.4285714285714" customWidth="1"/>
    <col min="16" max="16" width="12.5714285714286" customWidth="1"/>
    <col min="17" max="17" width="18.4285714285714" customWidth="1"/>
    <col min="18" max="19" width="8.57142857142857" customWidth="1"/>
  </cols>
  <sheetData>
    <row r="1" spans="1:17" ht="15.75" customHeight="1">
      <c r="A1" s="1412" t="s">
        <v>300</v>
      </c>
      <c r="B1" s="1412"/>
      <c r="C1" s="1412"/>
      <c r="D1" s="1412"/>
      <c r="E1" s="1412"/>
      <c r="F1" s="1412"/>
      <c r="G1" s="1412"/>
      <c r="H1" s="1412"/>
      <c r="I1" s="1412"/>
      <c r="J1" s="1412"/>
      <c r="K1" s="1412"/>
      <c r="L1" s="1412"/>
      <c r="M1" s="1412"/>
      <c r="N1" s="1412"/>
      <c r="O1" s="1412"/>
      <c r="P1" s="1412"/>
      <c r="Q1" s="1412"/>
    </row>
    <row r="2" spans="1:17" ht="15.75" customHeight="1">
      <c r="A2" s="1412" t="s">
        <v>1</v>
      </c>
      <c r="B2" s="1412"/>
      <c r="C2" s="1412"/>
      <c r="D2" s="1412"/>
      <c r="E2" s="1412"/>
      <c r="F2" s="1412"/>
      <c r="G2" s="1412"/>
      <c r="H2" s="1412"/>
      <c r="I2" s="1412"/>
      <c r="J2" s="1412"/>
      <c r="K2" s="1412"/>
      <c r="L2" s="1412"/>
      <c r="M2" s="1412"/>
      <c r="N2" s="1412"/>
      <c r="O2" s="1412"/>
      <c r="P2" s="1412"/>
      <c r="Q2" s="1412"/>
    </row>
    <row r="3" spans="1:17" ht="15.75" customHeight="1">
      <c r="A3" s="1414" t="s">
        <v>2</v>
      </c>
      <c r="B3" s="1414"/>
      <c r="C3" s="1414"/>
      <c r="D3" s="1414"/>
      <c r="E3" s="1414"/>
      <c r="F3" s="1414"/>
      <c r="G3" s="1414"/>
      <c r="H3" s="1414"/>
      <c r="I3" s="1414"/>
      <c r="J3" s="1414"/>
      <c r="K3" s="1414"/>
      <c r="L3" s="1414"/>
      <c r="M3" s="1414"/>
      <c r="N3" s="1414"/>
      <c r="O3" s="1414"/>
      <c r="P3" s="1414"/>
      <c r="Q3" s="1414"/>
    </row>
    <row r="4" spans="1:14" ht="25.2" thickBot="1">
      <c r="A4" s="267"/>
      <c r="B4" s="267"/>
      <c r="C4" s="267"/>
      <c r="D4" s="267"/>
      <c r="E4" s="267"/>
      <c r="F4" s="267"/>
      <c r="G4" s="267"/>
      <c r="H4" s="267"/>
      <c r="I4" s="267"/>
      <c r="J4" s="267"/>
      <c r="K4" s="267"/>
      <c r="L4" s="267"/>
      <c r="M4" s="267"/>
      <c r="N4" s="267"/>
    </row>
    <row r="5" spans="1:17" ht="16.2" thickBot="1">
      <c r="A5" s="1461" t="s">
        <v>301</v>
      </c>
      <c r="B5" s="1464" t="s">
        <v>72</v>
      </c>
      <c r="C5" s="1455" t="s">
        <v>302</v>
      </c>
      <c r="D5" s="1456"/>
      <c r="E5" s="1456"/>
      <c r="F5" s="1456"/>
      <c r="G5" s="1456"/>
      <c r="H5" s="1457"/>
      <c r="I5" s="1451"/>
      <c r="J5" s="1461" t="s">
        <v>301</v>
      </c>
      <c r="K5" s="1464" t="s">
        <v>72</v>
      </c>
      <c r="L5" s="1467" t="s">
        <v>303</v>
      </c>
      <c r="M5" s="1468"/>
      <c r="N5" s="1468"/>
      <c r="O5" s="1468"/>
      <c r="P5" s="1468"/>
      <c r="Q5" s="1469"/>
    </row>
    <row r="6" spans="1:17" ht="15.6">
      <c r="A6" s="1462"/>
      <c r="B6" s="1465"/>
      <c r="C6" s="1458" t="s">
        <v>304</v>
      </c>
      <c r="D6" s="1459"/>
      <c r="E6" s="1459"/>
      <c r="F6" s="1459"/>
      <c r="G6" s="1459"/>
      <c r="H6" s="1460"/>
      <c r="I6" s="1470"/>
      <c r="J6" s="1462"/>
      <c r="K6" s="1465"/>
      <c r="L6" s="1458" t="s">
        <v>304</v>
      </c>
      <c r="M6" s="1459"/>
      <c r="N6" s="1459"/>
      <c r="O6" s="1459"/>
      <c r="P6" s="1459"/>
      <c r="Q6" s="1460"/>
    </row>
    <row r="7" spans="1:17" ht="29.4" thickBot="1">
      <c r="A7" s="1463" t="s">
        <v>69</v>
      </c>
      <c r="B7" s="1466" t="s">
        <v>72</v>
      </c>
      <c r="C7" s="698" t="s">
        <v>73</v>
      </c>
      <c r="D7" s="269" t="s">
        <v>305</v>
      </c>
      <c r="E7" s="269" t="s">
        <v>306</v>
      </c>
      <c r="F7" s="269" t="s">
        <v>307</v>
      </c>
      <c r="G7" s="269" t="s">
        <v>308</v>
      </c>
      <c r="H7" s="270" t="s">
        <v>78</v>
      </c>
      <c r="I7" s="1470"/>
      <c r="J7" s="1463" t="s">
        <v>69</v>
      </c>
      <c r="K7" s="1466"/>
      <c r="L7" s="698" t="s">
        <v>73</v>
      </c>
      <c r="M7" s="269" t="s">
        <v>305</v>
      </c>
      <c r="N7" s="269" t="s">
        <v>306</v>
      </c>
      <c r="O7" s="269" t="s">
        <v>307</v>
      </c>
      <c r="P7" s="269" t="s">
        <v>308</v>
      </c>
      <c r="Q7" s="270" t="s">
        <v>78</v>
      </c>
    </row>
    <row r="8" spans="1:17" ht="13.2">
      <c r="A8" s="43" t="s">
        <v>29</v>
      </c>
      <c r="B8" s="46"/>
      <c r="C8" s="272"/>
      <c r="D8" s="273"/>
      <c r="E8" s="273"/>
      <c r="F8" s="273"/>
      <c r="G8" s="273"/>
      <c r="H8" s="274"/>
      <c r="I8" s="1471"/>
      <c r="J8" s="43" t="s">
        <v>29</v>
      </c>
      <c r="K8" s="46"/>
      <c r="L8" s="272"/>
      <c r="M8" s="273"/>
      <c r="N8" s="273"/>
      <c r="O8" s="273"/>
      <c r="P8" s="273"/>
      <c r="Q8" s="274"/>
    </row>
    <row r="9" spans="1:19" ht="13.2">
      <c r="A9" s="47" t="s">
        <v>309</v>
      </c>
      <c r="B9" s="47" t="s">
        <v>80</v>
      </c>
      <c r="C9" s="275">
        <v>0</v>
      </c>
      <c r="D9" s="57">
        <v>0</v>
      </c>
      <c r="E9" s="781">
        <v>0</v>
      </c>
      <c r="F9" s="57">
        <v>0</v>
      </c>
      <c r="G9" s="276">
        <v>0</v>
      </c>
      <c r="H9" s="53">
        <f t="shared" si="0" ref="H9">G9/$G$64</f>
        <v>0</v>
      </c>
      <c r="I9" s="1471"/>
      <c r="J9" s="47" t="s">
        <v>309</v>
      </c>
      <c r="K9" s="47" t="s">
        <v>80</v>
      </c>
      <c r="L9" s="275">
        <v>27</v>
      </c>
      <c r="M9" s="57">
        <v>3393.1879135211107</v>
      </c>
      <c r="N9" s="781">
        <v>0</v>
      </c>
      <c r="O9" s="57">
        <v>50.423823739179255</v>
      </c>
      <c r="P9" s="276">
        <v>29444.200000000008</v>
      </c>
      <c r="Q9" s="53">
        <f t="shared" si="1" ref="Q9:Q15">P9/$P$64</f>
        <v>0.013322463138747286</v>
      </c>
      <c r="S9" s="6"/>
    </row>
    <row r="10" spans="1:17" ht="13.2">
      <c r="A10" s="47" t="s">
        <v>310</v>
      </c>
      <c r="B10" s="47" t="s">
        <v>80</v>
      </c>
      <c r="C10" s="275">
        <v>0</v>
      </c>
      <c r="D10" s="57">
        <v>0</v>
      </c>
      <c r="E10" s="781">
        <v>0</v>
      </c>
      <c r="F10" s="57">
        <v>0</v>
      </c>
      <c r="G10" s="276">
        <v>0</v>
      </c>
      <c r="H10" s="53">
        <f t="shared" si="2" ref="H10:H17">G10/$G$64</f>
        <v>0</v>
      </c>
      <c r="I10" s="1471"/>
      <c r="J10" s="47" t="s">
        <v>310</v>
      </c>
      <c r="K10" s="47" t="s">
        <v>80</v>
      </c>
      <c r="L10" s="275"/>
      <c r="M10" s="57">
        <v>0</v>
      </c>
      <c r="N10" s="781"/>
      <c r="O10" s="57">
        <v>0</v>
      </c>
      <c r="P10" s="276"/>
      <c r="Q10" s="53">
        <f t="shared" si="1"/>
        <v>0</v>
      </c>
    </row>
    <row r="11" spans="1:17" ht="13.2">
      <c r="A11" s="47" t="s">
        <v>311</v>
      </c>
      <c r="B11" s="47" t="s">
        <v>80</v>
      </c>
      <c r="C11" s="275">
        <v>0</v>
      </c>
      <c r="D11" s="57">
        <v>0</v>
      </c>
      <c r="E11" s="781">
        <v>0</v>
      </c>
      <c r="F11" s="57">
        <v>0</v>
      </c>
      <c r="G11" s="276">
        <v>0</v>
      </c>
      <c r="H11" s="53">
        <f t="shared" si="2"/>
        <v>0</v>
      </c>
      <c r="I11" s="1471"/>
      <c r="J11" s="47" t="s">
        <v>311</v>
      </c>
      <c r="K11" s="47" t="s">
        <v>80</v>
      </c>
      <c r="L11" s="275">
        <v>21</v>
      </c>
      <c r="M11" s="57">
        <v>-779.16896161854731</v>
      </c>
      <c r="N11" s="781">
        <v>0.060236467378468883</v>
      </c>
      <c r="O11" s="57">
        <v>-26.29353489771648</v>
      </c>
      <c r="P11" s="276">
        <v>23957.970000000005</v>
      </c>
      <c r="Q11" s="53">
        <f t="shared" si="1"/>
        <v>0.010840137351472047</v>
      </c>
    </row>
    <row r="12" spans="1:17" ht="13.2">
      <c r="A12" s="47" t="s">
        <v>312</v>
      </c>
      <c r="B12" s="47" t="s">
        <v>80</v>
      </c>
      <c r="C12" s="275">
        <v>0</v>
      </c>
      <c r="D12" s="57">
        <v>0</v>
      </c>
      <c r="E12" s="781">
        <v>0</v>
      </c>
      <c r="F12" s="57">
        <v>0</v>
      </c>
      <c r="G12" s="276">
        <v>0</v>
      </c>
      <c r="H12" s="53">
        <f t="shared" si="2"/>
        <v>0</v>
      </c>
      <c r="I12" s="1471"/>
      <c r="J12" s="47" t="s">
        <v>312</v>
      </c>
      <c r="K12" s="47" t="s">
        <v>80</v>
      </c>
      <c r="L12" s="275">
        <v>6</v>
      </c>
      <c r="M12" s="57">
        <v>-318.96934634800402</v>
      </c>
      <c r="N12" s="781">
        <v>0.018564429797532783</v>
      </c>
      <c r="O12" s="57">
        <v>28.432250314888755</v>
      </c>
      <c r="P12" s="276">
        <v>10677.90</v>
      </c>
      <c r="Q12" s="53">
        <f t="shared" si="1"/>
        <v>0.0048313735523203075</v>
      </c>
    </row>
    <row r="13" spans="1:17" ht="13.2">
      <c r="A13" s="47" t="s">
        <v>313</v>
      </c>
      <c r="B13" s="47" t="s">
        <v>80</v>
      </c>
      <c r="C13" s="275">
        <v>0</v>
      </c>
      <c r="D13" s="57">
        <v>0</v>
      </c>
      <c r="E13" s="781">
        <v>0</v>
      </c>
      <c r="F13" s="57">
        <v>0</v>
      </c>
      <c r="G13" s="276">
        <v>0</v>
      </c>
      <c r="H13" s="53">
        <f t="shared" si="2"/>
        <v>0</v>
      </c>
      <c r="I13" s="1471"/>
      <c r="J13" s="47" t="s">
        <v>314</v>
      </c>
      <c r="K13" s="47" t="s">
        <v>80</v>
      </c>
      <c r="L13" s="275">
        <v>4</v>
      </c>
      <c r="M13" s="57">
        <v>3851.3301642894744</v>
      </c>
      <c r="N13" s="781">
        <v>0.2744352326604389</v>
      </c>
      <c r="O13" s="57">
        <v>0</v>
      </c>
      <c r="P13" s="276">
        <v>15000</v>
      </c>
      <c r="Q13" s="53">
        <f t="shared" si="1"/>
        <v>0.0067869715285594186</v>
      </c>
    </row>
    <row r="14" spans="1:17" ht="13.2">
      <c r="A14" s="47" t="s">
        <v>315</v>
      </c>
      <c r="B14" s="47" t="s">
        <v>80</v>
      </c>
      <c r="C14" s="275">
        <v>0</v>
      </c>
      <c r="D14" s="57">
        <v>0</v>
      </c>
      <c r="E14" s="781">
        <v>0</v>
      </c>
      <c r="F14" s="57">
        <v>0</v>
      </c>
      <c r="G14" s="276">
        <v>0</v>
      </c>
      <c r="H14" s="53">
        <f t="shared" si="2"/>
        <v>0</v>
      </c>
      <c r="I14" s="1471"/>
      <c r="J14" s="47" t="s">
        <v>315</v>
      </c>
      <c r="K14" s="47" t="s">
        <v>80</v>
      </c>
      <c r="L14" s="275"/>
      <c r="M14" s="57">
        <v>0</v>
      </c>
      <c r="N14" s="781"/>
      <c r="O14" s="57">
        <v>0</v>
      </c>
      <c r="P14" s="276"/>
      <c r="Q14" s="53">
        <f t="shared" si="1"/>
        <v>0</v>
      </c>
    </row>
    <row r="15" spans="1:17" ht="13.2">
      <c r="A15" s="47" t="s">
        <v>87</v>
      </c>
      <c r="B15" s="47" t="s">
        <v>80</v>
      </c>
      <c r="C15" s="275">
        <v>4</v>
      </c>
      <c r="D15" s="57">
        <v>596.21151545036491</v>
      </c>
      <c r="E15" s="781">
        <v>0.09576844448435029</v>
      </c>
      <c r="F15" s="57">
        <v>-1.0386858155165275</v>
      </c>
      <c r="G15" s="276">
        <v>6498.60</v>
      </c>
      <c r="H15" s="53">
        <f t="shared" si="2"/>
        <v>0.029569703616798917</v>
      </c>
      <c r="I15" s="1471"/>
      <c r="J15" s="47" t="s">
        <v>87</v>
      </c>
      <c r="K15" s="47" t="s">
        <v>80</v>
      </c>
      <c r="L15" s="275">
        <v>27</v>
      </c>
      <c r="M15" s="57">
        <v>4355.6087852684905</v>
      </c>
      <c r="N15" s="781">
        <v>0.06582360242597593</v>
      </c>
      <c r="O15" s="57">
        <v>-10.560334166654421</v>
      </c>
      <c r="P15" s="276">
        <v>41593.25</v>
      </c>
      <c r="Q15" s="53">
        <f t="shared" si="1"/>
        <v>0.01881948023535027</v>
      </c>
    </row>
    <row r="16" spans="1:17" ht="13.2">
      <c r="A16" s="47" t="s">
        <v>316</v>
      </c>
      <c r="B16" s="47" t="s">
        <v>80</v>
      </c>
      <c r="C16" s="275">
        <v>0</v>
      </c>
      <c r="D16" s="57">
        <v>0</v>
      </c>
      <c r="E16" s="781">
        <v>0</v>
      </c>
      <c r="F16" s="57">
        <v>0</v>
      </c>
      <c r="G16" s="276">
        <v>0</v>
      </c>
      <c r="H16" s="53">
        <f t="shared" si="2"/>
        <v>0</v>
      </c>
      <c r="I16" s="1471"/>
      <c r="J16" s="47" t="s">
        <v>316</v>
      </c>
      <c r="K16" s="47" t="s">
        <v>80</v>
      </c>
      <c r="L16" s="275"/>
      <c r="M16" s="57">
        <v>0</v>
      </c>
      <c r="N16" s="781"/>
      <c r="O16" s="57">
        <v>0</v>
      </c>
      <c r="P16" s="276"/>
      <c r="Q16" s="53">
        <f t="shared" si="3" ref="Q16:Q17">P16/$P$64</f>
        <v>0</v>
      </c>
    </row>
    <row r="17" spans="1:17" ht="13.2">
      <c r="A17" s="47" t="s">
        <v>317</v>
      </c>
      <c r="B17" s="47" t="s">
        <v>80</v>
      </c>
      <c r="C17" s="275">
        <v>2</v>
      </c>
      <c r="D17" s="57">
        <v>353.49352249741548</v>
      </c>
      <c r="E17" s="781">
        <v>0</v>
      </c>
      <c r="F17" s="57">
        <v>0</v>
      </c>
      <c r="G17" s="276">
        <v>152.72</v>
      </c>
      <c r="H17" s="53">
        <f t="shared" si="2"/>
        <v>0.00069490123047387593</v>
      </c>
      <c r="I17" s="1471"/>
      <c r="J17" s="47" t="s">
        <v>317</v>
      </c>
      <c r="K17" s="47" t="s">
        <v>80</v>
      </c>
      <c r="L17" s="275">
        <v>2</v>
      </c>
      <c r="M17" s="57">
        <v>282.40577737331387</v>
      </c>
      <c r="N17" s="781">
        <v>0</v>
      </c>
      <c r="O17" s="57">
        <v>0</v>
      </c>
      <c r="P17" s="276">
        <v>152.72</v>
      </c>
      <c r="Q17" s="53">
        <f t="shared" si="3"/>
        <v>6.9100419456106295E-05</v>
      </c>
    </row>
    <row r="18" spans="1:17" ht="13.2">
      <c r="A18" s="44" t="s">
        <v>33</v>
      </c>
      <c r="B18" s="48"/>
      <c r="C18" s="101"/>
      <c r="D18" s="54"/>
      <c r="E18" s="733"/>
      <c r="F18" s="54"/>
      <c r="G18" s="54"/>
      <c r="H18" s="56"/>
      <c r="I18" s="1471"/>
      <c r="J18" s="44" t="s">
        <v>33</v>
      </c>
      <c r="K18" s="48"/>
      <c r="L18" s="101"/>
      <c r="M18" s="54"/>
      <c r="N18" s="733"/>
      <c r="O18" s="54"/>
      <c r="P18" s="54"/>
      <c r="Q18" s="56"/>
    </row>
    <row r="19" spans="1:17" ht="13.2">
      <c r="A19" s="47" t="s">
        <v>88</v>
      </c>
      <c r="B19" s="47" t="s">
        <v>80</v>
      </c>
      <c r="C19" s="275">
        <v>0</v>
      </c>
      <c r="D19" s="57">
        <v>0</v>
      </c>
      <c r="E19" s="781">
        <v>0</v>
      </c>
      <c r="F19" s="57">
        <v>0</v>
      </c>
      <c r="G19" s="276">
        <v>0</v>
      </c>
      <c r="H19" s="53">
        <f t="shared" si="4" ref="H19:H30">G19/$G$64</f>
        <v>0</v>
      </c>
      <c r="I19" s="1471"/>
      <c r="J19" s="47" t="s">
        <v>88</v>
      </c>
      <c r="K19" s="47" t="s">
        <v>80</v>
      </c>
      <c r="L19" s="275">
        <v>0</v>
      </c>
      <c r="M19" s="57">
        <v>0</v>
      </c>
      <c r="N19" s="781">
        <v>0</v>
      </c>
      <c r="O19" s="57">
        <v>0</v>
      </c>
      <c r="P19" s="276">
        <v>0</v>
      </c>
      <c r="Q19" s="53">
        <f t="shared" si="5" ref="Q19:Q29">P19/$P$64</f>
        <v>0</v>
      </c>
    </row>
    <row r="20" spans="1:17" ht="13.2">
      <c r="A20" s="47" t="s">
        <v>209</v>
      </c>
      <c r="B20" s="47" t="s">
        <v>80</v>
      </c>
      <c r="C20" s="275">
        <v>0</v>
      </c>
      <c r="D20" s="57">
        <v>0</v>
      </c>
      <c r="E20" s="781">
        <v>0</v>
      </c>
      <c r="F20" s="57">
        <v>0</v>
      </c>
      <c r="G20" s="276">
        <v>0</v>
      </c>
      <c r="H20" s="53">
        <f t="shared" si="4"/>
        <v>0</v>
      </c>
      <c r="I20" s="1471"/>
      <c r="J20" s="47" t="s">
        <v>209</v>
      </c>
      <c r="K20" s="47" t="s">
        <v>80</v>
      </c>
      <c r="L20" s="275">
        <v>1</v>
      </c>
      <c r="M20" s="57">
        <v>-388.59386719862619</v>
      </c>
      <c r="N20" s="781">
        <v>-0.017373722213615911</v>
      </c>
      <c r="O20" s="57">
        <v>100.93464134799109</v>
      </c>
      <c r="P20" s="276">
        <v>5500</v>
      </c>
      <c r="Q20" s="53">
        <f t="shared" si="5"/>
        <v>0.0024885562271384533</v>
      </c>
    </row>
    <row r="21" spans="1:17" ht="13.2">
      <c r="A21" s="47" t="s">
        <v>318</v>
      </c>
      <c r="B21" s="47" t="s">
        <v>80</v>
      </c>
      <c r="C21" s="275">
        <v>0</v>
      </c>
      <c r="D21" s="57">
        <v>0</v>
      </c>
      <c r="E21" s="781">
        <v>0</v>
      </c>
      <c r="F21" s="57">
        <v>0</v>
      </c>
      <c r="G21" s="276">
        <v>0</v>
      </c>
      <c r="H21" s="53">
        <f t="shared" si="4"/>
        <v>0</v>
      </c>
      <c r="I21" s="1471"/>
      <c r="J21" s="47" t="s">
        <v>318</v>
      </c>
      <c r="K21" s="47" t="s">
        <v>80</v>
      </c>
      <c r="L21" s="275">
        <v>7</v>
      </c>
      <c r="M21" s="57">
        <v>-6304</v>
      </c>
      <c r="N21" s="781">
        <v>-0.30</v>
      </c>
      <c r="O21" s="57">
        <v>1920</v>
      </c>
      <c r="P21" s="276">
        <v>40639</v>
      </c>
      <c r="Q21" s="53">
        <f t="shared" si="5"/>
        <v>0.018387715729941748</v>
      </c>
    </row>
    <row r="22" spans="1:17" ht="13.2">
      <c r="A22" s="47" t="s">
        <v>319</v>
      </c>
      <c r="B22" s="47" t="s">
        <v>80</v>
      </c>
      <c r="C22" s="275">
        <v>2</v>
      </c>
      <c r="D22" s="57">
        <v>-345.10088728098816</v>
      </c>
      <c r="E22" s="781">
        <v>0.0099050906767692501</v>
      </c>
      <c r="F22" s="57">
        <v>108.40207368322777</v>
      </c>
      <c r="G22" s="276">
        <v>14740</v>
      </c>
      <c r="H22" s="53">
        <f t="shared" si="4"/>
        <v>0.067069435157051674</v>
      </c>
      <c r="I22" s="1471"/>
      <c r="J22" s="47" t="s">
        <v>319</v>
      </c>
      <c r="K22" s="47" t="s">
        <v>80</v>
      </c>
      <c r="L22" s="275">
        <v>20</v>
      </c>
      <c r="M22" s="57">
        <v>-2504</v>
      </c>
      <c r="N22" s="781">
        <v>0.10</v>
      </c>
      <c r="O22" s="57">
        <v>694</v>
      </c>
      <c r="P22" s="276">
        <v>132198</v>
      </c>
      <c r="Q22" s="53">
        <f t="shared" si="5"/>
        <v>0.059814937475499867</v>
      </c>
    </row>
    <row r="23" spans="1:17" ht="13.2">
      <c r="A23" s="47" t="s">
        <v>320</v>
      </c>
      <c r="B23" s="47" t="s">
        <v>80</v>
      </c>
      <c r="C23" s="275">
        <v>0</v>
      </c>
      <c r="D23" s="57">
        <v>0</v>
      </c>
      <c r="E23" s="781">
        <v>0</v>
      </c>
      <c r="F23" s="57">
        <v>0</v>
      </c>
      <c r="G23" s="276">
        <v>0</v>
      </c>
      <c r="H23" s="53">
        <f t="shared" si="4"/>
        <v>0</v>
      </c>
      <c r="I23" s="1471"/>
      <c r="J23" s="47" t="s">
        <v>320</v>
      </c>
      <c r="K23" s="47" t="s">
        <v>80</v>
      </c>
      <c r="L23" s="275">
        <v>2</v>
      </c>
      <c r="M23" s="57">
        <v>11.31254696674347</v>
      </c>
      <c r="N23" s="781">
        <v>0</v>
      </c>
      <c r="O23" s="57">
        <v>2.4270001331090927</v>
      </c>
      <c r="P23" s="276">
        <v>30.31</v>
      </c>
      <c r="Q23" s="53">
        <f t="shared" si="5"/>
        <v>1.3714207135375732E-05</v>
      </c>
    </row>
    <row r="24" spans="1:17" ht="13.2">
      <c r="A24" s="47" t="s">
        <v>321</v>
      </c>
      <c r="B24" s="47" t="s">
        <v>80</v>
      </c>
      <c r="C24" s="275">
        <v>1</v>
      </c>
      <c r="D24" s="57">
        <v>7.080081917738914</v>
      </c>
      <c r="E24" s="781">
        <v>0</v>
      </c>
      <c r="F24" s="57">
        <v>0.82295836898088448</v>
      </c>
      <c r="G24" s="276">
        <v>27.50</v>
      </c>
      <c r="H24" s="53">
        <f t="shared" si="4"/>
        <v>0.00012512954320345463</v>
      </c>
      <c r="I24" s="1471"/>
      <c r="J24" s="47" t="s">
        <v>321</v>
      </c>
      <c r="K24" s="47" t="s">
        <v>80</v>
      </c>
      <c r="L24" s="275">
        <v>4</v>
      </c>
      <c r="M24" s="57">
        <v>22.625093933486941</v>
      </c>
      <c r="N24" s="781">
        <v>0</v>
      </c>
      <c r="O24" s="57">
        <v>4.8540002662181854</v>
      </c>
      <c r="P24" s="276">
        <v>142.32</v>
      </c>
      <c r="Q24" s="53">
        <f t="shared" si="5"/>
        <v>6.4394785862971764E-05</v>
      </c>
    </row>
    <row r="25" spans="1:17" ht="13.2">
      <c r="A25" s="47" t="s">
        <v>208</v>
      </c>
      <c r="B25" s="47" t="s">
        <v>80</v>
      </c>
      <c r="C25" s="275">
        <v>0</v>
      </c>
      <c r="D25" s="57">
        <v>0</v>
      </c>
      <c r="E25" s="781">
        <v>0</v>
      </c>
      <c r="F25" s="57">
        <v>0</v>
      </c>
      <c r="G25" s="276">
        <v>0</v>
      </c>
      <c r="H25" s="53">
        <f t="shared" si="4"/>
        <v>0</v>
      </c>
      <c r="I25" s="1471"/>
      <c r="J25" s="47" t="s">
        <v>208</v>
      </c>
      <c r="K25" s="47" t="s">
        <v>80</v>
      </c>
      <c r="L25" s="275">
        <v>3</v>
      </c>
      <c r="M25" s="57">
        <v>0</v>
      </c>
      <c r="N25" s="781">
        <v>0</v>
      </c>
      <c r="O25" s="57">
        <v>30.242745635906857</v>
      </c>
      <c r="P25" s="276">
        <v>8140</v>
      </c>
      <c r="Q25" s="53">
        <f t="shared" si="5"/>
        <v>0.0036830632161649109</v>
      </c>
    </row>
    <row r="26" spans="1:17" ht="13.2">
      <c r="A26" s="47" t="s">
        <v>322</v>
      </c>
      <c r="B26" s="47" t="s">
        <v>80</v>
      </c>
      <c r="C26" s="275">
        <v>6</v>
      </c>
      <c r="D26" s="57">
        <v>88.678047089976772</v>
      </c>
      <c r="E26" s="781">
        <v>0</v>
      </c>
      <c r="F26" s="57">
        <v>39.003543599074249</v>
      </c>
      <c r="G26" s="276">
        <v>25414.14</v>
      </c>
      <c r="H26" s="53">
        <f t="shared" si="4"/>
        <v>0.1156385356039507</v>
      </c>
      <c r="I26" s="1471"/>
      <c r="J26" s="47" t="s">
        <v>322</v>
      </c>
      <c r="K26" s="47" t="s">
        <v>80</v>
      </c>
      <c r="L26" s="275">
        <v>50</v>
      </c>
      <c r="M26" s="57">
        <v>74.084566079465475</v>
      </c>
      <c r="N26" s="781">
        <v>0</v>
      </c>
      <c r="O26" s="57">
        <v>664.09300764275542</v>
      </c>
      <c r="P26" s="276">
        <v>265559</v>
      </c>
      <c r="Q26" s="53">
        <f t="shared" si="5"/>
        <v>0.12015609147684737</v>
      </c>
    </row>
    <row r="27" spans="1:17" ht="13.2">
      <c r="A27" s="47" t="s">
        <v>323</v>
      </c>
      <c r="B27" s="47" t="s">
        <v>80</v>
      </c>
      <c r="C27" s="275">
        <v>1</v>
      </c>
      <c r="D27" s="57">
        <v>0</v>
      </c>
      <c r="E27" s="781">
        <v>0</v>
      </c>
      <c r="F27" s="57">
        <v>0</v>
      </c>
      <c r="G27" s="276">
        <v>42.73</v>
      </c>
      <c r="H27" s="53">
        <f t="shared" si="4"/>
        <v>0.00019442855931213148</v>
      </c>
      <c r="I27" s="1471"/>
      <c r="J27" s="47" t="s">
        <v>323</v>
      </c>
      <c r="K27" s="47" t="s">
        <v>80</v>
      </c>
      <c r="L27" s="275">
        <v>5</v>
      </c>
      <c r="M27" s="57">
        <v>0</v>
      </c>
      <c r="N27" s="781">
        <v>0</v>
      </c>
      <c r="O27" s="57">
        <v>0</v>
      </c>
      <c r="P27" s="276">
        <v>212.85</v>
      </c>
      <c r="Q27" s="53">
        <f t="shared" si="5"/>
        <v>9.6307125990258141E-05</v>
      </c>
    </row>
    <row r="28" spans="1:17" ht="13.2">
      <c r="A28" s="47" t="s">
        <v>324</v>
      </c>
      <c r="B28" s="47" t="s">
        <v>80</v>
      </c>
      <c r="C28" s="275">
        <v>0</v>
      </c>
      <c r="D28" s="57">
        <v>0</v>
      </c>
      <c r="E28" s="781">
        <v>0</v>
      </c>
      <c r="F28" s="57">
        <v>0</v>
      </c>
      <c r="G28" s="276">
        <v>0</v>
      </c>
      <c r="H28" s="53">
        <f t="shared" si="4"/>
        <v>0</v>
      </c>
      <c r="I28" s="1471"/>
      <c r="J28" s="47" t="s">
        <v>324</v>
      </c>
      <c r="K28" s="47" t="s">
        <v>80</v>
      </c>
      <c r="L28" s="275">
        <v>0</v>
      </c>
      <c r="M28" s="57">
        <v>0</v>
      </c>
      <c r="N28" s="781">
        <v>0</v>
      </c>
      <c r="O28" s="57">
        <v>0</v>
      </c>
      <c r="P28" s="276">
        <v>0</v>
      </c>
      <c r="Q28" s="53">
        <f t="shared" si="5"/>
        <v>0</v>
      </c>
    </row>
    <row r="29" spans="1:17" ht="13.2">
      <c r="A29" s="47" t="s">
        <v>325</v>
      </c>
      <c r="B29" s="47" t="s">
        <v>80</v>
      </c>
      <c r="C29" s="275">
        <v>0</v>
      </c>
      <c r="D29" s="57">
        <v>0</v>
      </c>
      <c r="E29" s="781">
        <v>0</v>
      </c>
      <c r="F29" s="57">
        <v>0</v>
      </c>
      <c r="G29" s="276">
        <v>0</v>
      </c>
      <c r="H29" s="53">
        <f t="shared" si="4"/>
        <v>0</v>
      </c>
      <c r="I29" s="1471"/>
      <c r="J29" s="47" t="s">
        <v>325</v>
      </c>
      <c r="K29" s="47" t="s">
        <v>80</v>
      </c>
      <c r="L29" s="275">
        <v>0</v>
      </c>
      <c r="M29" s="57">
        <v>0</v>
      </c>
      <c r="N29" s="781">
        <v>0</v>
      </c>
      <c r="O29" s="57">
        <v>0</v>
      </c>
      <c r="P29" s="276">
        <v>0</v>
      </c>
      <c r="Q29" s="53">
        <f t="shared" si="5"/>
        <v>0</v>
      </c>
    </row>
    <row r="30" spans="1:17" ht="13.2">
      <c r="A30" s="47" t="s">
        <v>326</v>
      </c>
      <c r="B30" s="47" t="s">
        <v>327</v>
      </c>
      <c r="C30" s="275">
        <v>0</v>
      </c>
      <c r="D30" s="57">
        <v>0</v>
      </c>
      <c r="E30" s="781">
        <v>0</v>
      </c>
      <c r="F30" s="57">
        <v>0</v>
      </c>
      <c r="G30" s="276">
        <v>0</v>
      </c>
      <c r="H30" s="53">
        <f t="shared" si="4"/>
        <v>0</v>
      </c>
      <c r="I30" s="1471"/>
      <c r="J30" s="47" t="s">
        <v>326</v>
      </c>
      <c r="K30" s="47" t="s">
        <v>327</v>
      </c>
      <c r="L30" s="275">
        <v>0</v>
      </c>
      <c r="M30" s="57">
        <v>0</v>
      </c>
      <c r="N30" s="781">
        <v>0</v>
      </c>
      <c r="O30" s="57">
        <v>0</v>
      </c>
      <c r="P30" s="276">
        <v>0</v>
      </c>
      <c r="Q30" s="53">
        <f>P30/$P$64</f>
        <v>0</v>
      </c>
    </row>
    <row r="31" spans="1:17" ht="13.2">
      <c r="A31" s="44" t="s">
        <v>34</v>
      </c>
      <c r="B31" s="48"/>
      <c r="C31" s="101"/>
      <c r="D31" s="54"/>
      <c r="E31" s="733"/>
      <c r="F31" s="54"/>
      <c r="G31" s="54"/>
      <c r="H31" s="56"/>
      <c r="I31" s="1471"/>
      <c r="J31" s="44" t="s">
        <v>34</v>
      </c>
      <c r="K31" s="48"/>
      <c r="L31" s="101"/>
      <c r="M31" s="54"/>
      <c r="N31" s="733"/>
      <c r="O31" s="54"/>
      <c r="P31" s="54"/>
      <c r="Q31" s="56"/>
    </row>
    <row r="32" spans="1:17" ht="13.2">
      <c r="A32" s="47" t="s">
        <v>106</v>
      </c>
      <c r="B32" s="277" t="s">
        <v>89</v>
      </c>
      <c r="C32" s="275">
        <v>5</v>
      </c>
      <c r="D32" s="57">
        <v>661.62892695400456</v>
      </c>
      <c r="E32" s="781">
        <v>1.7987385670525562</v>
      </c>
      <c r="F32" s="57">
        <v>10.304969005783399</v>
      </c>
      <c r="G32" s="276">
        <v>11989.30</v>
      </c>
      <c r="H32" s="53">
        <f>G32/$G$64</f>
        <v>0.054553295721061032</v>
      </c>
      <c r="I32" s="1471"/>
      <c r="J32" s="47" t="s">
        <v>106</v>
      </c>
      <c r="K32" s="277" t="s">
        <v>89</v>
      </c>
      <c r="L32" s="275">
        <v>35</v>
      </c>
      <c r="M32" s="57">
        <v>9138.4570479393005</v>
      </c>
      <c r="N32" s="781">
        <v>24.762151479644615</v>
      </c>
      <c r="O32" s="57">
        <v>78.127532800038665</v>
      </c>
      <c r="P32" s="276">
        <v>95259.03</v>
      </c>
      <c r="Q32" s="53">
        <f>P32/$P$64</f>
        <v>0.043101354963212497</v>
      </c>
    </row>
    <row r="33" spans="1:17" ht="13.2">
      <c r="A33" s="277" t="s">
        <v>328</v>
      </c>
      <c r="B33" s="277" t="s">
        <v>89</v>
      </c>
      <c r="C33" s="275">
        <v>14</v>
      </c>
      <c r="D33" s="57">
        <v>-17.925001134590378</v>
      </c>
      <c r="E33" s="781">
        <v>1.2613979151160895</v>
      </c>
      <c r="F33" s="57">
        <v>21.842311418602669</v>
      </c>
      <c r="G33" s="276">
        <v>10051.16</v>
      </c>
      <c r="H33" s="53">
        <f>G33/$G$64</f>
        <v>0.045734438525993994</v>
      </c>
      <c r="I33" s="1471"/>
      <c r="J33" s="277" t="s">
        <v>328</v>
      </c>
      <c r="K33" s="277" t="s">
        <v>89</v>
      </c>
      <c r="L33" s="275">
        <v>95</v>
      </c>
      <c r="M33" s="57">
        <v>4593.0316523093888</v>
      </c>
      <c r="N33" s="781">
        <v>0.63086828935189598</v>
      </c>
      <c r="O33" s="57">
        <v>70.520608430028588</v>
      </c>
      <c r="P33" s="276">
        <v>76838.510000000009</v>
      </c>
      <c r="Q33" s="53">
        <f>P33/$P$64</f>
        <v>0.034766718644461882</v>
      </c>
    </row>
    <row r="34" spans="1:17" ht="13.2">
      <c r="A34" s="277" t="s">
        <v>329</v>
      </c>
      <c r="B34" s="277" t="s">
        <v>89</v>
      </c>
      <c r="C34" s="275">
        <v>0</v>
      </c>
      <c r="D34" s="57">
        <v>0</v>
      </c>
      <c r="E34" s="649">
        <v>0</v>
      </c>
      <c r="F34" s="57">
        <v>0</v>
      </c>
      <c r="G34" s="276">
        <v>0</v>
      </c>
      <c r="H34" s="53">
        <f>G34/$G$64</f>
        <v>0</v>
      </c>
      <c r="I34" s="1471"/>
      <c r="J34" s="277" t="s">
        <v>329</v>
      </c>
      <c r="K34" s="277" t="s">
        <v>89</v>
      </c>
      <c r="L34" s="275">
        <v>1</v>
      </c>
      <c r="M34" s="57">
        <v>505.46082788573381</v>
      </c>
      <c r="N34" s="781">
        <v>0.34007860269589713</v>
      </c>
      <c r="O34" s="57">
        <v>39.971735024452215</v>
      </c>
      <c r="P34" s="276">
        <v>4301.6499999999996</v>
      </c>
      <c r="Q34" s="53">
        <f>P34/$P$64</f>
        <v>0.0019463450717218413</v>
      </c>
    </row>
    <row r="35" spans="1:17" ht="13.2">
      <c r="A35" s="277" t="s">
        <v>330</v>
      </c>
      <c r="B35" s="277" t="s">
        <v>89</v>
      </c>
      <c r="C35" s="275">
        <v>0</v>
      </c>
      <c r="D35" s="57">
        <v>0</v>
      </c>
      <c r="E35" s="649">
        <v>0</v>
      </c>
      <c r="F35" s="57">
        <v>0</v>
      </c>
      <c r="G35" s="276">
        <v>0</v>
      </c>
      <c r="H35" s="53">
        <f>G35/$G$64</f>
        <v>0</v>
      </c>
      <c r="I35" s="1471"/>
      <c r="J35" s="277" t="s">
        <v>330</v>
      </c>
      <c r="K35" s="277" t="s">
        <v>89</v>
      </c>
      <c r="L35" s="275">
        <v>7</v>
      </c>
      <c r="M35" s="57">
        <v>800.41250236976975</v>
      </c>
      <c r="N35" s="649">
        <v>0</v>
      </c>
      <c r="O35" s="57">
        <v>52.721677381096953</v>
      </c>
      <c r="P35" s="276">
        <v>33487.270000000004</v>
      </c>
      <c r="Q35" s="53">
        <f>P35/$P$64</f>
        <v>0.015151809870612132</v>
      </c>
    </row>
    <row r="36" spans="1:17" ht="13.2">
      <c r="A36" s="44" t="s">
        <v>35</v>
      </c>
      <c r="B36" s="48"/>
      <c r="C36" s="101"/>
      <c r="D36" s="54"/>
      <c r="E36" s="733"/>
      <c r="F36" s="54"/>
      <c r="G36" s="54"/>
      <c r="H36" s="56"/>
      <c r="I36" s="1471"/>
      <c r="J36" s="44" t="s">
        <v>35</v>
      </c>
      <c r="K36" s="48"/>
      <c r="L36" s="101"/>
      <c r="M36" s="54"/>
      <c r="N36" s="733"/>
      <c r="O36" s="54"/>
      <c r="P36" s="54"/>
      <c r="Q36" s="56"/>
    </row>
    <row r="37" spans="1:17" ht="13.2">
      <c r="A37" s="47" t="s">
        <v>331</v>
      </c>
      <c r="B37" s="47" t="s">
        <v>80</v>
      </c>
      <c r="C37" s="275">
        <v>6</v>
      </c>
      <c r="D37" s="57">
        <v>6729.5672578250169</v>
      </c>
      <c r="E37" s="781">
        <v>1.2035850025622232</v>
      </c>
      <c r="F37" s="57">
        <v>0</v>
      </c>
      <c r="G37" s="276">
        <v>42720</v>
      </c>
      <c r="H37" s="53">
        <f t="shared" si="6" ref="H37:H50">G37/$G$64</f>
        <v>0.19438305766005751</v>
      </c>
      <c r="I37" s="1471"/>
      <c r="J37" s="47" t="s">
        <v>332</v>
      </c>
      <c r="K37" s="47" t="s">
        <v>80</v>
      </c>
      <c r="L37" s="275">
        <v>81</v>
      </c>
      <c r="M37" s="57">
        <v>54173.233764139084</v>
      </c>
      <c r="N37" s="781">
        <v>-0.014877060229925767</v>
      </c>
      <c r="O37" s="57">
        <v>6.1762982010841372E-14</v>
      </c>
      <c r="P37" s="276">
        <v>47787.50</v>
      </c>
      <c r="Q37" s="53">
        <f t="shared" si="7" ref="Q37:Q50">P37/$P$64</f>
        <v>0.02162216012806888</v>
      </c>
    </row>
    <row r="38" spans="1:17" ht="13.2">
      <c r="A38" s="47" t="s">
        <v>333</v>
      </c>
      <c r="B38" s="47" t="s">
        <v>80</v>
      </c>
      <c r="C38" s="275">
        <v>0</v>
      </c>
      <c r="D38" s="57">
        <v>0</v>
      </c>
      <c r="E38" s="781">
        <v>0</v>
      </c>
      <c r="F38" s="57">
        <v>0</v>
      </c>
      <c r="G38" s="276">
        <v>0</v>
      </c>
      <c r="H38" s="53">
        <f t="shared" si="6"/>
        <v>0</v>
      </c>
      <c r="I38" s="1471"/>
      <c r="J38" s="47" t="s">
        <v>333</v>
      </c>
      <c r="K38" s="47" t="s">
        <v>80</v>
      </c>
      <c r="L38" s="275">
        <v>0</v>
      </c>
      <c r="M38" s="57">
        <v>0</v>
      </c>
      <c r="N38" s="781">
        <v>0</v>
      </c>
      <c r="O38" s="57">
        <v>0</v>
      </c>
      <c r="P38" s="276">
        <v>0</v>
      </c>
      <c r="Q38" s="53">
        <f t="shared" si="7"/>
        <v>0</v>
      </c>
    </row>
    <row r="39" spans="1:17" ht="15.6">
      <c r="A39" s="47" t="s">
        <v>334</v>
      </c>
      <c r="B39" s="47" t="s">
        <v>80</v>
      </c>
      <c r="C39" s="275">
        <v>0</v>
      </c>
      <c r="D39" s="57">
        <v>0</v>
      </c>
      <c r="E39" s="781">
        <v>0</v>
      </c>
      <c r="F39" s="57">
        <v>0</v>
      </c>
      <c r="G39" s="276">
        <v>0</v>
      </c>
      <c r="H39" s="53">
        <f t="shared" si="6"/>
        <v>0</v>
      </c>
      <c r="I39" s="1471"/>
      <c r="J39" s="47" t="s">
        <v>334</v>
      </c>
      <c r="K39" s="47" t="s">
        <v>80</v>
      </c>
      <c r="L39" s="275">
        <v>0</v>
      </c>
      <c r="M39" s="57">
        <v>0</v>
      </c>
      <c r="N39" s="781">
        <v>0</v>
      </c>
      <c r="O39" s="57">
        <v>0</v>
      </c>
      <c r="P39" s="276">
        <v>0</v>
      </c>
      <c r="Q39" s="53">
        <f t="shared" si="7"/>
        <v>0</v>
      </c>
    </row>
    <row r="40" spans="1:17" ht="13.2">
      <c r="A40" s="47" t="s">
        <v>335</v>
      </c>
      <c r="B40" s="47" t="s">
        <v>80</v>
      </c>
      <c r="C40" s="275">
        <v>5</v>
      </c>
      <c r="D40" s="57">
        <v>-3.238020314442934</v>
      </c>
      <c r="E40" s="781">
        <v>0.036757590494612621</v>
      </c>
      <c r="F40" s="57">
        <v>19.19124282272001</v>
      </c>
      <c r="G40" s="276">
        <v>38050</v>
      </c>
      <c r="H40" s="53">
        <f t="shared" si="6"/>
        <v>0.17313378614150721</v>
      </c>
      <c r="I40" s="1471"/>
      <c r="J40" s="47" t="s">
        <v>335</v>
      </c>
      <c r="K40" s="47" t="s">
        <v>80</v>
      </c>
      <c r="L40" s="275">
        <v>7</v>
      </c>
      <c r="M40" s="57">
        <v>-0.28651360881851479</v>
      </c>
      <c r="N40" s="781">
        <v>0.045078801298404927</v>
      </c>
      <c r="O40" s="57">
        <v>40.436811309083289</v>
      </c>
      <c r="P40" s="276">
        <v>51347.50</v>
      </c>
      <c r="Q40" s="53">
        <f t="shared" si="7"/>
        <v>0.023232934704180315</v>
      </c>
    </row>
    <row r="41" spans="1:17" ht="13.2">
      <c r="A41" s="47" t="s">
        <v>336</v>
      </c>
      <c r="B41" s="47" t="s">
        <v>80</v>
      </c>
      <c r="C41" s="275">
        <v>14</v>
      </c>
      <c r="D41" s="57">
        <v>1564.1269313306423</v>
      </c>
      <c r="E41" s="781">
        <v>0.58234409460921333</v>
      </c>
      <c r="F41" s="57">
        <v>6.9786893997787613</v>
      </c>
      <c r="G41" s="276">
        <v>6270</v>
      </c>
      <c r="H41" s="53">
        <f t="shared" si="6"/>
        <v>0.028529535850387654</v>
      </c>
      <c r="I41" s="1471"/>
      <c r="J41" s="47" t="s">
        <v>336</v>
      </c>
      <c r="K41" s="47" t="s">
        <v>80</v>
      </c>
      <c r="L41" s="275">
        <v>109</v>
      </c>
      <c r="M41" s="57">
        <v>15812.157811148014</v>
      </c>
      <c r="N41" s="781">
        <v>0.38567893752495863</v>
      </c>
      <c r="O41" s="57">
        <v>49.65212750718235</v>
      </c>
      <c r="P41" s="276">
        <v>43208.52</v>
      </c>
      <c r="Q41" s="53">
        <f t="shared" si="7"/>
        <v>0.019550333002079347</v>
      </c>
    </row>
    <row r="42" spans="1:17" ht="13.2">
      <c r="A42" s="47" t="s">
        <v>337</v>
      </c>
      <c r="B42" s="47" t="s">
        <v>80</v>
      </c>
      <c r="C42" s="275">
        <v>0</v>
      </c>
      <c r="D42" s="57">
        <v>0</v>
      </c>
      <c r="E42" s="781">
        <v>0</v>
      </c>
      <c r="F42" s="57">
        <v>0</v>
      </c>
      <c r="G42" s="276">
        <v>0</v>
      </c>
      <c r="H42" s="53">
        <f t="shared" si="6"/>
        <v>0</v>
      </c>
      <c r="I42" s="1471"/>
      <c r="J42" s="47" t="s">
        <v>337</v>
      </c>
      <c r="K42" s="47" t="s">
        <v>80</v>
      </c>
      <c r="L42" s="275">
        <v>314.24</v>
      </c>
      <c r="M42" s="57">
        <v>1090.9958772983982</v>
      </c>
      <c r="N42" s="781">
        <v>-0.345992566588187</v>
      </c>
      <c r="O42" s="57">
        <v>2.3433289534039226</v>
      </c>
      <c r="P42" s="276">
        <v>29835.690000000002</v>
      </c>
      <c r="Q42" s="53">
        <f t="shared" si="7"/>
        <v>0.013499598570994998</v>
      </c>
    </row>
    <row r="43" spans="1:17" ht="13.2">
      <c r="A43" s="47" t="s">
        <v>338</v>
      </c>
      <c r="B43" s="47" t="s">
        <v>80</v>
      </c>
      <c r="C43" s="275">
        <v>0</v>
      </c>
      <c r="D43" s="57">
        <v>0</v>
      </c>
      <c r="E43" s="781">
        <v>0</v>
      </c>
      <c r="F43" s="57">
        <v>0</v>
      </c>
      <c r="G43" s="276">
        <v>0</v>
      </c>
      <c r="H43" s="53">
        <f t="shared" si="6"/>
        <v>0</v>
      </c>
      <c r="I43" s="1471"/>
      <c r="J43" s="47" t="s">
        <v>338</v>
      </c>
      <c r="K43" s="47" t="s">
        <v>80</v>
      </c>
      <c r="L43" s="275">
        <v>1</v>
      </c>
      <c r="M43" s="57">
        <v>250.23324490322756</v>
      </c>
      <c r="N43" s="781">
        <v>0.0010160166036146611</v>
      </c>
      <c r="O43" s="57">
        <v>0</v>
      </c>
      <c r="P43" s="276">
        <v>1116</v>
      </c>
      <c r="Q43" s="53">
        <f t="shared" si="7"/>
        <v>0.00050495068172482069</v>
      </c>
    </row>
    <row r="44" spans="1:17" ht="13.2">
      <c r="A44" s="47" t="s">
        <v>339</v>
      </c>
      <c r="B44" s="47" t="s">
        <v>80</v>
      </c>
      <c r="C44" s="275">
        <v>0</v>
      </c>
      <c r="D44" s="57">
        <v>0</v>
      </c>
      <c r="E44" s="781">
        <v>0</v>
      </c>
      <c r="F44" s="57">
        <v>0</v>
      </c>
      <c r="G44" s="276">
        <v>0</v>
      </c>
      <c r="H44" s="53">
        <f t="shared" si="6"/>
        <v>0</v>
      </c>
      <c r="I44" s="1471"/>
      <c r="J44" s="47" t="s">
        <v>339</v>
      </c>
      <c r="K44" s="47" t="s">
        <v>80</v>
      </c>
      <c r="L44" s="275">
        <v>1</v>
      </c>
      <c r="M44" s="57">
        <v>-633.79724643397515</v>
      </c>
      <c r="N44" s="781">
        <v>-0.029752595975220741</v>
      </c>
      <c r="O44" s="57">
        <v>79.537193592508984</v>
      </c>
      <c r="P44" s="276">
        <v>10770.66</v>
      </c>
      <c r="Q44" s="53">
        <f t="shared" si="7"/>
        <v>0.0048733441842529193</v>
      </c>
    </row>
    <row r="45" spans="1:17" ht="13.2">
      <c r="A45" s="47" t="s">
        <v>340</v>
      </c>
      <c r="B45" s="47" t="s">
        <v>80</v>
      </c>
      <c r="C45" s="275">
        <v>2</v>
      </c>
      <c r="D45" s="57">
        <v>-1112.0580518937272</v>
      </c>
      <c r="E45" s="781">
        <v>1.6218233409661342</v>
      </c>
      <c r="F45" s="57">
        <v>141.90679985508467</v>
      </c>
      <c r="G45" s="276">
        <v>28000</v>
      </c>
      <c r="H45" s="53">
        <f t="shared" si="6"/>
        <v>0.12740462580715378</v>
      </c>
      <c r="I45" s="1471"/>
      <c r="J45" s="47" t="s">
        <v>340</v>
      </c>
      <c r="K45" s="47" t="s">
        <v>80</v>
      </c>
      <c r="L45" s="275">
        <v>83</v>
      </c>
      <c r="M45" s="57">
        <v>-90037.087841777975</v>
      </c>
      <c r="N45" s="781">
        <v>55.427970809157657</v>
      </c>
      <c r="O45" s="57">
        <v>11668.345762429857</v>
      </c>
      <c r="P45" s="276">
        <v>1047528.9600000001</v>
      </c>
      <c r="Q45" s="53">
        <f t="shared" si="7"/>
        <v>0.47396994845743057</v>
      </c>
    </row>
    <row r="46" spans="1:17" ht="13.2">
      <c r="A46" s="47" t="s">
        <v>341</v>
      </c>
      <c r="B46" s="47" t="s">
        <v>80</v>
      </c>
      <c r="C46" s="275">
        <v>0</v>
      </c>
      <c r="D46" s="57">
        <v>0</v>
      </c>
      <c r="E46" s="781">
        <v>0</v>
      </c>
      <c r="F46" s="57">
        <v>0</v>
      </c>
      <c r="G46" s="276">
        <v>0</v>
      </c>
      <c r="H46" s="53">
        <f t="shared" si="6"/>
        <v>0</v>
      </c>
      <c r="I46" s="1471"/>
      <c r="J46" s="47" t="s">
        <v>341</v>
      </c>
      <c r="K46" s="47" t="s">
        <v>80</v>
      </c>
      <c r="L46" s="275">
        <v>0</v>
      </c>
      <c r="M46" s="57">
        <v>0</v>
      </c>
      <c r="N46" s="781">
        <v>0</v>
      </c>
      <c r="O46" s="57">
        <v>0</v>
      </c>
      <c r="P46" s="276">
        <v>0</v>
      </c>
      <c r="Q46" s="53">
        <f t="shared" si="7"/>
        <v>0</v>
      </c>
    </row>
    <row r="47" spans="1:17" ht="13.2">
      <c r="A47" s="47" t="s">
        <v>342</v>
      </c>
      <c r="B47" s="47" t="s">
        <v>80</v>
      </c>
      <c r="C47" s="275">
        <v>0</v>
      </c>
      <c r="D47" s="57">
        <v>0</v>
      </c>
      <c r="E47" s="781">
        <v>0</v>
      </c>
      <c r="F47" s="57">
        <v>0</v>
      </c>
      <c r="G47" s="276">
        <v>0</v>
      </c>
      <c r="H47" s="53">
        <f t="shared" si="6"/>
        <v>0</v>
      </c>
      <c r="I47" s="1471"/>
      <c r="J47" s="47" t="s">
        <v>342</v>
      </c>
      <c r="K47" s="47" t="s">
        <v>80</v>
      </c>
      <c r="L47" s="275">
        <v>0</v>
      </c>
      <c r="M47" s="57">
        <v>0</v>
      </c>
      <c r="N47" s="781">
        <v>0</v>
      </c>
      <c r="O47" s="57">
        <v>0</v>
      </c>
      <c r="P47" s="276">
        <v>0</v>
      </c>
      <c r="Q47" s="53">
        <f t="shared" si="7"/>
        <v>0</v>
      </c>
    </row>
    <row r="48" spans="1:17" ht="13.2">
      <c r="A48" s="47" t="s">
        <v>131</v>
      </c>
      <c r="B48" s="47" t="s">
        <v>80</v>
      </c>
      <c r="C48" s="275">
        <v>7</v>
      </c>
      <c r="D48" s="57">
        <v>915.65009793308036</v>
      </c>
      <c r="E48" s="781">
        <v>0.11537995403805182</v>
      </c>
      <c r="F48" s="57">
        <v>-5.8103056093056997</v>
      </c>
      <c r="G48" s="276">
        <v>2275.25</v>
      </c>
      <c r="H48" s="53">
        <f t="shared" si="6"/>
        <v>0.010352763388133096</v>
      </c>
      <c r="I48" s="1471"/>
      <c r="J48" s="47" t="s">
        <v>131</v>
      </c>
      <c r="K48" s="47" t="s">
        <v>80</v>
      </c>
      <c r="L48" s="275">
        <v>60</v>
      </c>
      <c r="M48" s="57">
        <v>6255.3823346512772</v>
      </c>
      <c r="N48" s="781">
        <v>-0.023424618919470515</v>
      </c>
      <c r="O48" s="57">
        <v>12.170693604336574</v>
      </c>
      <c r="P48" s="276">
        <v>18742.489999999998</v>
      </c>
      <c r="Q48" s="53">
        <f t="shared" si="7"/>
        <v>0.0084803164002873067</v>
      </c>
    </row>
    <row r="49" spans="1:17" ht="13.2">
      <c r="A49" s="47" t="s">
        <v>343</v>
      </c>
      <c r="B49" s="47" t="s">
        <v>80</v>
      </c>
      <c r="C49" s="275">
        <v>0</v>
      </c>
      <c r="D49" s="57">
        <v>0</v>
      </c>
      <c r="E49" s="781">
        <v>0</v>
      </c>
      <c r="F49" s="57">
        <v>0</v>
      </c>
      <c r="G49" s="276">
        <v>0</v>
      </c>
      <c r="H49" s="53">
        <f t="shared" si="6"/>
        <v>0</v>
      </c>
      <c r="I49" s="1471"/>
      <c r="J49" s="47" t="s">
        <v>343</v>
      </c>
      <c r="K49" s="47" t="s">
        <v>80</v>
      </c>
      <c r="L49" s="275">
        <v>0</v>
      </c>
      <c r="M49" s="57">
        <v>0</v>
      </c>
      <c r="N49" s="781">
        <v>0</v>
      </c>
      <c r="O49" s="57">
        <v>0</v>
      </c>
      <c r="P49" s="276">
        <v>0</v>
      </c>
      <c r="Q49" s="53">
        <f t="shared" si="7"/>
        <v>0</v>
      </c>
    </row>
    <row r="50" spans="1:17" ht="15.6">
      <c r="A50" s="47" t="s">
        <v>344</v>
      </c>
      <c r="B50" s="47" t="s">
        <v>80</v>
      </c>
      <c r="C50" s="275">
        <v>1</v>
      </c>
      <c r="D50" s="57">
        <v>148.02546866734824</v>
      </c>
      <c r="E50" s="781">
        <v>0</v>
      </c>
      <c r="F50" s="57">
        <v>0</v>
      </c>
      <c r="G50" s="276">
        <v>12700</v>
      </c>
      <c r="H50" s="53">
        <f t="shared" si="6"/>
        <v>0.05778709813395904</v>
      </c>
      <c r="I50" s="1471"/>
      <c r="J50" s="47" t="s">
        <v>344</v>
      </c>
      <c r="K50" s="47" t="s">
        <v>80</v>
      </c>
      <c r="L50" s="275">
        <v>2</v>
      </c>
      <c r="M50" s="57">
        <v>954.31407379044435</v>
      </c>
      <c r="N50" s="781">
        <v>0</v>
      </c>
      <c r="O50" s="57">
        <v>0.91840619246164967</v>
      </c>
      <c r="P50" s="276">
        <v>10788.75</v>
      </c>
      <c r="Q50" s="53">
        <f t="shared" si="7"/>
        <v>0.0048815292719163617</v>
      </c>
    </row>
    <row r="51" spans="1:17" ht="13.2">
      <c r="A51" s="44" t="s">
        <v>36</v>
      </c>
      <c r="B51" s="48"/>
      <c r="C51" s="101"/>
      <c r="D51" s="54"/>
      <c r="E51" s="733"/>
      <c r="F51" s="54"/>
      <c r="G51" s="55"/>
      <c r="H51" s="56"/>
      <c r="I51" s="1471"/>
      <c r="J51" s="44" t="s">
        <v>36</v>
      </c>
      <c r="K51" s="48"/>
      <c r="L51" s="101"/>
      <c r="M51" s="54"/>
      <c r="N51" s="733"/>
      <c r="O51" s="54"/>
      <c r="P51" s="55"/>
      <c r="Q51" s="56"/>
    </row>
    <row r="52" spans="1:17" ht="13.2">
      <c r="A52" s="47" t="s">
        <v>345</v>
      </c>
      <c r="B52" s="47" t="s">
        <v>89</v>
      </c>
      <c r="C52" s="275">
        <v>8</v>
      </c>
      <c r="D52" s="57">
        <v>0</v>
      </c>
      <c r="E52" s="649">
        <v>0</v>
      </c>
      <c r="F52" s="57">
        <v>0</v>
      </c>
      <c r="G52" s="276">
        <v>5589.26</v>
      </c>
      <c r="H52" s="53">
        <f>G52/$G$64</f>
        <v>0.025432056387103302</v>
      </c>
      <c r="I52" s="1471"/>
      <c r="J52" s="47" t="s">
        <v>345</v>
      </c>
      <c r="K52" s="47" t="s">
        <v>89</v>
      </c>
      <c r="L52" s="275">
        <v>85</v>
      </c>
      <c r="M52" s="57">
        <v>0</v>
      </c>
      <c r="N52" s="781">
        <v>0</v>
      </c>
      <c r="O52" s="57">
        <v>0</v>
      </c>
      <c r="P52" s="276">
        <v>67053.990000000005</v>
      </c>
      <c r="Q52" s="53">
        <f>P52/$P$64</f>
        <v>0.030339568067087201</v>
      </c>
    </row>
    <row r="53" spans="1:17" ht="13.2">
      <c r="A53" s="44" t="s">
        <v>145</v>
      </c>
      <c r="B53" s="48"/>
      <c r="C53" s="101"/>
      <c r="D53" s="54"/>
      <c r="E53" s="733"/>
      <c r="F53" s="54"/>
      <c r="G53" s="54"/>
      <c r="H53" s="56"/>
      <c r="I53" s="1471"/>
      <c r="J53" s="44" t="s">
        <v>145</v>
      </c>
      <c r="K53" s="48"/>
      <c r="L53" s="101"/>
      <c r="M53" s="54"/>
      <c r="N53" s="733"/>
      <c r="O53" s="54"/>
      <c r="P53" s="54"/>
      <c r="Q53" s="56"/>
    </row>
    <row r="54" spans="1:17" ht="13.2">
      <c r="A54" s="47" t="s">
        <v>346</v>
      </c>
      <c r="B54" s="47" t="s">
        <v>80</v>
      </c>
      <c r="C54" s="275">
        <v>62</v>
      </c>
      <c r="D54" s="57">
        <v>584.41015663146959</v>
      </c>
      <c r="E54" s="781">
        <v>0.01116</v>
      </c>
      <c r="F54" s="57">
        <v>-2.1973909938335421</v>
      </c>
      <c r="G54" s="276">
        <v>1051.58</v>
      </c>
      <c r="H54" s="53">
        <f>G54/$G$64</f>
        <v>0.0047848627287959567</v>
      </c>
      <c r="I54" s="1471"/>
      <c r="J54" s="47" t="s">
        <v>346</v>
      </c>
      <c r="K54" s="47" t="s">
        <v>80</v>
      </c>
      <c r="L54" s="275">
        <v>221</v>
      </c>
      <c r="M54" s="57">
        <v>1664.2189247131348</v>
      </c>
      <c r="N54" s="781">
        <v>0.039779999999999996</v>
      </c>
      <c r="O54" s="57">
        <v>-11.54967763602734</v>
      </c>
      <c r="P54" s="276">
        <v>3959.9099999999989</v>
      </c>
      <c r="Q54" s="53">
        <f>P54/$P$64</f>
        <v>0.0017917197617105145</v>
      </c>
    </row>
    <row r="55" spans="1:17" ht="13.2">
      <c r="A55" s="47" t="s">
        <v>347</v>
      </c>
      <c r="B55" s="47" t="s">
        <v>80</v>
      </c>
      <c r="C55" s="275">
        <v>0</v>
      </c>
      <c r="D55" s="57">
        <v>0</v>
      </c>
      <c r="E55" s="649">
        <v>0</v>
      </c>
      <c r="F55" s="57">
        <v>0</v>
      </c>
      <c r="G55" s="276">
        <v>0</v>
      </c>
      <c r="H55" s="53">
        <f>G55/$G$64</f>
        <v>0</v>
      </c>
      <c r="I55" s="1471"/>
      <c r="J55" s="47" t="s">
        <v>347</v>
      </c>
      <c r="K55" s="47" t="s">
        <v>80</v>
      </c>
      <c r="L55" s="275">
        <v>7</v>
      </c>
      <c r="M55" s="57">
        <v>62.382323918581008</v>
      </c>
      <c r="N55" s="649">
        <v>0.0012600000000000001</v>
      </c>
      <c r="O55" s="57">
        <v>-0.428848890092969</v>
      </c>
      <c r="P55" s="276">
        <v>47.88</v>
      </c>
      <c r="Q55" s="53">
        <v>0</v>
      </c>
    </row>
    <row r="56" spans="1:17" ht="13.2">
      <c r="A56" s="44" t="s">
        <v>38</v>
      </c>
      <c r="B56" s="48"/>
      <c r="C56" s="101"/>
      <c r="D56" s="54"/>
      <c r="E56" s="733"/>
      <c r="F56" s="54"/>
      <c r="G56" s="54"/>
      <c r="H56" s="56"/>
      <c r="I56" s="1471"/>
      <c r="J56" s="44" t="s">
        <v>38</v>
      </c>
      <c r="K56" s="48"/>
      <c r="L56" s="101"/>
      <c r="M56" s="54"/>
      <c r="N56" s="733"/>
      <c r="O56" s="54"/>
      <c r="P56" s="54"/>
      <c r="Q56" s="56"/>
    </row>
    <row r="57" spans="1:17" ht="13.2">
      <c r="A57" s="277" t="s">
        <v>348</v>
      </c>
      <c r="B57" s="277" t="s">
        <v>80</v>
      </c>
      <c r="C57" s="275">
        <v>1</v>
      </c>
      <c r="D57" s="57">
        <v>0</v>
      </c>
      <c r="E57" s="649">
        <v>0</v>
      </c>
      <c r="F57" s="57">
        <v>0</v>
      </c>
      <c r="G57" s="276">
        <v>4250</v>
      </c>
      <c r="H57" s="53">
        <f>G57/$G$64</f>
        <v>0.019338202131442987</v>
      </c>
      <c r="I57" s="1471"/>
      <c r="J57" s="277" t="s">
        <v>348</v>
      </c>
      <c r="K57" s="277" t="s">
        <v>80</v>
      </c>
      <c r="L57" s="1317">
        <v>4</v>
      </c>
      <c r="M57" s="1318">
        <v>0</v>
      </c>
      <c r="N57" s="1319">
        <v>0</v>
      </c>
      <c r="O57" s="1318">
        <v>0</v>
      </c>
      <c r="P57" s="1318">
        <v>17000</v>
      </c>
      <c r="Q57" s="53">
        <f>P57/$P$64</f>
        <v>0.0076919010657006742</v>
      </c>
    </row>
    <row r="58" spans="1:17" ht="15.6">
      <c r="A58" s="47" t="s">
        <v>349</v>
      </c>
      <c r="B58" s="47" t="s">
        <v>80</v>
      </c>
      <c r="C58" s="275">
        <v>0</v>
      </c>
      <c r="D58" s="57">
        <v>0</v>
      </c>
      <c r="E58" s="649">
        <v>0</v>
      </c>
      <c r="F58" s="57">
        <v>0</v>
      </c>
      <c r="G58" s="276">
        <v>0</v>
      </c>
      <c r="H58" s="53">
        <f>G58/$G$64</f>
        <v>0</v>
      </c>
      <c r="I58" s="1471"/>
      <c r="J58" s="47" t="s">
        <v>349</v>
      </c>
      <c r="K58" s="47" t="s">
        <v>80</v>
      </c>
      <c r="L58" s="275">
        <v>0</v>
      </c>
      <c r="M58" s="57">
        <v>0</v>
      </c>
      <c r="N58" s="649">
        <v>0</v>
      </c>
      <c r="O58" s="57">
        <v>0</v>
      </c>
      <c r="P58" s="276">
        <v>0</v>
      </c>
      <c r="Q58" s="53">
        <f>P58/$P$64</f>
        <v>0</v>
      </c>
    </row>
    <row r="59" spans="1:17" ht="15.6">
      <c r="A59" s="47" t="s">
        <v>350</v>
      </c>
      <c r="B59" s="47" t="s">
        <v>80</v>
      </c>
      <c r="C59" s="275">
        <v>0</v>
      </c>
      <c r="D59" s="57">
        <v>0</v>
      </c>
      <c r="E59" s="649">
        <v>0</v>
      </c>
      <c r="F59" s="57">
        <v>0</v>
      </c>
      <c r="G59" s="276">
        <v>0</v>
      </c>
      <c r="H59" s="53">
        <f>G59/$G$64</f>
        <v>0</v>
      </c>
      <c r="I59" s="1471"/>
      <c r="J59" s="47" t="s">
        <v>351</v>
      </c>
      <c r="K59" s="47" t="s">
        <v>80</v>
      </c>
      <c r="L59" s="275">
        <v>0</v>
      </c>
      <c r="M59" s="57">
        <v>0</v>
      </c>
      <c r="N59" s="649">
        <v>0</v>
      </c>
      <c r="O59" s="57">
        <v>0</v>
      </c>
      <c r="P59" s="276">
        <v>0</v>
      </c>
      <c r="Q59" s="53">
        <f>P59/$P$64</f>
        <v>0</v>
      </c>
    </row>
    <row r="60" spans="1:17" ht="15.6">
      <c r="A60" s="44" t="s">
        <v>352</v>
      </c>
      <c r="B60" s="48"/>
      <c r="C60" s="101"/>
      <c r="D60" s="54"/>
      <c r="E60" s="733"/>
      <c r="F60" s="54"/>
      <c r="G60" s="54"/>
      <c r="H60" s="56"/>
      <c r="I60" s="1471"/>
      <c r="J60" s="44" t="s">
        <v>352</v>
      </c>
      <c r="K60" s="48"/>
      <c r="L60" s="101"/>
      <c r="M60" s="54"/>
      <c r="N60" s="733"/>
      <c r="O60" s="54"/>
      <c r="P60" s="54"/>
      <c r="Q60" s="56"/>
    </row>
    <row r="61" spans="1:17" ht="13.2">
      <c r="A61" s="47" t="s">
        <v>161</v>
      </c>
      <c r="B61" s="47" t="s">
        <v>89</v>
      </c>
      <c r="C61" s="275">
        <v>14</v>
      </c>
      <c r="D61" s="54"/>
      <c r="E61" s="782"/>
      <c r="F61" s="54"/>
      <c r="G61" s="276">
        <v>9950</v>
      </c>
      <c r="H61" s="53">
        <f>G61/$G$64</f>
        <v>0.045274143813613582</v>
      </c>
      <c r="I61" s="1471"/>
      <c r="J61" s="47" t="s">
        <v>161</v>
      </c>
      <c r="K61" s="47" t="s">
        <v>89</v>
      </c>
      <c r="L61" s="275">
        <v>107</v>
      </c>
      <c r="M61" s="54"/>
      <c r="N61" s="782"/>
      <c r="O61" s="54"/>
      <c r="P61" s="276">
        <v>77795</v>
      </c>
      <c r="Q61" s="53">
        <f>P61/$P$64</f>
        <v>0.035199496670951999</v>
      </c>
    </row>
    <row r="62" spans="1:17" ht="13.2">
      <c r="A62" s="47" t="s">
        <v>162</v>
      </c>
      <c r="B62" s="47" t="s">
        <v>89</v>
      </c>
      <c r="C62" s="275"/>
      <c r="D62" s="54"/>
      <c r="E62" s="782"/>
      <c r="F62" s="54"/>
      <c r="G62" s="276"/>
      <c r="H62" s="53">
        <f>G62/$G$64</f>
        <v>0</v>
      </c>
      <c r="I62" s="1471"/>
      <c r="J62" s="47" t="s">
        <v>162</v>
      </c>
      <c r="K62" s="47" t="s">
        <v>89</v>
      </c>
      <c r="L62" s="275"/>
      <c r="M62" s="54"/>
      <c r="N62" s="782"/>
      <c r="O62" s="54"/>
      <c r="P62" s="276"/>
      <c r="Q62" s="53"/>
    </row>
    <row r="63" spans="1:17" ht="13.2">
      <c r="A63" s="48"/>
      <c r="B63" s="48"/>
      <c r="C63" s="52"/>
      <c r="D63" s="52"/>
      <c r="E63" s="733"/>
      <c r="F63" s="52"/>
      <c r="G63" s="52"/>
      <c r="H63" s="56"/>
      <c r="I63" s="1471"/>
      <c r="J63" s="48"/>
      <c r="K63" s="48"/>
      <c r="L63" s="52"/>
      <c r="M63" s="52"/>
      <c r="N63" s="733"/>
      <c r="O63" s="52"/>
      <c r="P63" s="52"/>
      <c r="Q63" s="56"/>
    </row>
    <row r="64" spans="1:17" ht="15.6">
      <c r="A64" s="45" t="s">
        <v>353</v>
      </c>
      <c r="B64" s="47"/>
      <c r="C64" s="57"/>
      <c r="D64" s="57">
        <f>SUM(D9:D59)</f>
        <v>10170.55004567331</v>
      </c>
      <c r="E64" s="1354">
        <f>SUM(E9:E59)</f>
        <v>6.736860000000001</v>
      </c>
      <c r="F64" s="57">
        <f>SUM(F9:F59)</f>
        <v>339.4062057345966</v>
      </c>
      <c r="G64" s="1154">
        <f>SUM(G9:G62)</f>
        <v>219772.24000000002</v>
      </c>
      <c r="H64" s="1382">
        <f>SUM(H9:H62)</f>
        <v>1</v>
      </c>
      <c r="I64" s="1471"/>
      <c r="J64" s="45" t="s">
        <v>353</v>
      </c>
      <c r="K64" s="47"/>
      <c r="L64" s="59"/>
      <c r="M64" s="57">
        <f>SUM(M9:M59)</f>
        <v>6324.9314555124929</v>
      </c>
      <c r="N64" s="57">
        <f>SUM(N9:N59)</f>
        <v>81.421522104613047</v>
      </c>
      <c r="O64" s="57">
        <f>SUM(O9:O59)</f>
        <v>15541.320950714011</v>
      </c>
      <c r="P64" s="1154">
        <f>SUM(P9:P62)</f>
        <v>2210116.8300000005</v>
      </c>
      <c r="Q64" s="53">
        <f>SUM(Q9:Q62)</f>
        <v>0.9999783359868808</v>
      </c>
    </row>
    <row r="65" spans="1:17" ht="13.2">
      <c r="A65" s="135"/>
      <c r="B65" s="47"/>
      <c r="C65" s="57"/>
      <c r="D65" s="59"/>
      <c r="E65" s="59"/>
      <c r="F65" s="59"/>
      <c r="G65" s="59"/>
      <c r="H65" s="58"/>
      <c r="I65" s="1471"/>
      <c r="J65" s="135"/>
      <c r="K65" s="47"/>
      <c r="L65" s="57"/>
      <c r="M65" s="59"/>
      <c r="N65" s="59"/>
      <c r="O65" s="59"/>
      <c r="P65" s="59"/>
      <c r="Q65" s="58"/>
    </row>
    <row r="66" spans="1:17" ht="13.8" thickBot="1">
      <c r="A66" s="710"/>
      <c r="B66" s="708"/>
      <c r="C66" s="27"/>
      <c r="D66" s="27"/>
      <c r="E66" s="28"/>
      <c r="F66" s="28"/>
      <c r="G66" s="27"/>
      <c r="H66" s="29"/>
      <c r="I66" s="1472"/>
      <c r="J66" s="710"/>
      <c r="K66" s="708"/>
      <c r="L66" s="27"/>
      <c r="M66" s="27"/>
      <c r="N66" s="28"/>
      <c r="O66" s="28"/>
      <c r="P66" s="27"/>
      <c r="Q66" s="29"/>
    </row>
    <row r="67" spans="1:17" ht="13.8" thickBot="1">
      <c r="A67" s="1034" t="s">
        <v>165</v>
      </c>
      <c r="B67" s="709"/>
      <c r="C67" s="707" t="s">
        <v>10</v>
      </c>
      <c r="D67" s="6"/>
      <c r="E67" s="6"/>
      <c r="F67" s="6"/>
      <c r="G67" s="15"/>
      <c r="H67" s="15"/>
      <c r="I67" s="1451"/>
      <c r="J67" s="699" t="s">
        <v>165</v>
      </c>
      <c r="K67" s="1015"/>
      <c r="L67" s="707" t="s">
        <v>10</v>
      </c>
      <c r="M67" s="6"/>
      <c r="N67" s="6"/>
      <c r="O67" s="6"/>
      <c r="P67" s="15"/>
      <c r="Q67" s="15"/>
    </row>
    <row r="68" spans="1:17" ht="13.2">
      <c r="A68" s="700" t="s">
        <v>167</v>
      </c>
      <c r="B68" s="700" t="s">
        <v>89</v>
      </c>
      <c r="C68" s="99">
        <v>14</v>
      </c>
      <c r="D68" s="6"/>
      <c r="E68" s="9"/>
      <c r="F68" s="9"/>
      <c r="G68" s="15"/>
      <c r="H68" s="15"/>
      <c r="I68" s="1452"/>
      <c r="J68" s="700" t="s">
        <v>167</v>
      </c>
      <c r="K68" s="700" t="s">
        <v>89</v>
      </c>
      <c r="L68" s="704">
        <v>107</v>
      </c>
      <c r="M68" s="6"/>
      <c r="N68" s="9"/>
      <c r="O68" s="9"/>
      <c r="P68" s="15"/>
      <c r="Q68" s="15"/>
    </row>
    <row r="69" spans="1:17" ht="13.2">
      <c r="A69" s="83" t="s">
        <v>169</v>
      </c>
      <c r="B69" s="83" t="s">
        <v>89</v>
      </c>
      <c r="C69" s="705">
        <v>0</v>
      </c>
      <c r="E69" s="9"/>
      <c r="F69" s="9"/>
      <c r="G69" s="15"/>
      <c r="H69" s="15"/>
      <c r="I69" s="1452"/>
      <c r="J69" s="83" t="s">
        <v>169</v>
      </c>
      <c r="K69" s="83" t="s">
        <v>89</v>
      </c>
      <c r="L69" s="705">
        <v>0</v>
      </c>
      <c r="N69" s="9"/>
      <c r="O69" s="9"/>
      <c r="P69" s="15"/>
      <c r="Q69" s="15"/>
    </row>
    <row r="70" spans="1:17" ht="13.2">
      <c r="A70" s="104" t="s">
        <v>170</v>
      </c>
      <c r="B70" s="83" t="s">
        <v>89</v>
      </c>
      <c r="C70" s="706">
        <v>14</v>
      </c>
      <c r="E70" s="6"/>
      <c r="F70" s="15"/>
      <c r="G70" s="15"/>
      <c r="H70" s="15"/>
      <c r="I70" s="1452"/>
      <c r="J70" s="104" t="s">
        <v>170</v>
      </c>
      <c r="K70" s="83" t="s">
        <v>89</v>
      </c>
      <c r="L70" s="706">
        <v>107</v>
      </c>
      <c r="M70" s="6"/>
      <c r="N70" s="6"/>
      <c r="O70" s="15"/>
      <c r="P70" s="15"/>
      <c r="Q70" s="15"/>
    </row>
    <row r="71" spans="1:17" ht="13.8" thickBot="1">
      <c r="A71" s="701"/>
      <c r="B71" s="703"/>
      <c r="C71" s="702"/>
      <c r="E71" s="16"/>
      <c r="F71" s="15"/>
      <c r="G71" s="15"/>
      <c r="H71" s="15"/>
      <c r="I71" s="1453"/>
      <c r="J71" s="701"/>
      <c r="K71" s="703"/>
      <c r="L71" s="702"/>
      <c r="N71" s="16"/>
      <c r="O71" s="15"/>
      <c r="P71" s="15"/>
      <c r="Q71" s="15"/>
    </row>
    <row r="72" spans="1:17" ht="13.8" thickBot="1">
      <c r="A72" s="1410"/>
      <c r="B72" s="1410"/>
      <c r="C72" s="1410"/>
      <c r="D72" s="1410"/>
      <c r="E72" s="1410"/>
      <c r="F72" s="1410"/>
      <c r="G72" s="1410"/>
      <c r="H72" s="1410"/>
      <c r="J72" s="1410"/>
      <c r="K72" s="1410"/>
      <c r="L72" s="1410"/>
      <c r="M72" s="1410"/>
      <c r="N72" s="1410"/>
      <c r="O72" s="1410"/>
      <c r="P72" s="1410"/>
      <c r="Q72" s="1410"/>
    </row>
    <row r="73" spans="1:17" ht="13.2">
      <c r="A73" s="615"/>
      <c r="B73" s="1436" t="s">
        <v>5</v>
      </c>
      <c r="C73" s="1437"/>
      <c r="D73" s="1438"/>
      <c r="E73" s="2"/>
      <c r="F73" s="204"/>
      <c r="G73" s="204"/>
      <c r="H73" s="204"/>
      <c r="J73" s="204"/>
      <c r="K73" s="204"/>
      <c r="L73" s="204"/>
      <c r="M73" s="204"/>
      <c r="N73" s="204"/>
      <c r="O73" s="204"/>
      <c r="P73" s="204"/>
      <c r="Q73" s="204"/>
    </row>
    <row r="74" spans="1:17" ht="13.8" thickBot="1">
      <c r="A74" s="616" t="s">
        <v>354</v>
      </c>
      <c r="B74" s="617" t="s">
        <v>8</v>
      </c>
      <c r="C74" s="618" t="s">
        <v>9</v>
      </c>
      <c r="D74" s="619" t="s">
        <v>10</v>
      </c>
      <c r="E74" s="204"/>
      <c r="F74" s="729"/>
      <c r="G74" s="204"/>
      <c r="H74" s="204"/>
      <c r="J74" s="204"/>
      <c r="K74" s="204"/>
      <c r="L74" s="204"/>
      <c r="M74" s="204"/>
      <c r="N74" s="204"/>
      <c r="O74" s="204"/>
      <c r="P74" s="204"/>
      <c r="Q74" s="204"/>
    </row>
    <row r="75" spans="1:17" ht="15.6">
      <c r="A75" s="662" t="s">
        <v>355</v>
      </c>
      <c r="B75" s="1192">
        <f>+B83+B84+B85+B87+B92</f>
        <v>108307.90</v>
      </c>
      <c r="C75" s="1193">
        <f>+C83+C84+C85+C87+C92</f>
        <v>96046.61</v>
      </c>
      <c r="D75" s="1194">
        <f>+D83+D84+D85+D87+D92</f>
        <v>204354.51</v>
      </c>
      <c r="E75" s="204"/>
      <c r="G75" s="204"/>
      <c r="H75" s="204"/>
      <c r="J75" s="204"/>
      <c r="K75" s="204"/>
      <c r="L75" s="204"/>
      <c r="M75" s="204"/>
      <c r="N75" s="204"/>
      <c r="O75" s="204"/>
      <c r="P75" s="204"/>
      <c r="Q75" s="204"/>
    </row>
    <row r="76" spans="1:16" ht="15.6">
      <c r="A76" s="248" t="s">
        <v>356</v>
      </c>
      <c r="B76" s="957">
        <f>B86</f>
        <v>266838.84999999998</v>
      </c>
      <c r="C76" s="968">
        <f t="shared" si="8" ref="C76">C86</f>
        <v>236630.68</v>
      </c>
      <c r="D76" s="1241">
        <f>D86</f>
        <v>503469.53</v>
      </c>
      <c r="E76" s="204"/>
      <c r="F76" s="204"/>
      <c r="G76" s="204"/>
      <c r="H76" s="204"/>
      <c r="J76" s="204"/>
      <c r="K76" s="204"/>
      <c r="L76" s="204"/>
      <c r="M76" s="204"/>
      <c r="N76" s="204"/>
      <c r="O76" s="204"/>
      <c r="P76" s="204"/>
    </row>
    <row r="77" spans="1:16" ht="16.2" thickBot="1">
      <c r="A77" s="249" t="s">
        <v>357</v>
      </c>
      <c r="B77" s="957">
        <f>SUM(B88:B91)</f>
        <v>2288685.81</v>
      </c>
      <c r="C77" s="968">
        <f t="shared" si="9" ref="C77:D77">SUM(C88:C91)</f>
        <v>2029589.29</v>
      </c>
      <c r="D77" s="1002">
        <f t="shared" si="9"/>
        <v>4318275.0999999996</v>
      </c>
      <c r="E77" s="218" t="s">
        <v>180</v>
      </c>
      <c r="F77" s="204"/>
      <c r="G77" s="204"/>
      <c r="H77" s="204"/>
      <c r="J77" s="204"/>
      <c r="K77" s="204"/>
      <c r="L77" s="204"/>
      <c r="M77" s="204"/>
      <c r="N77" s="204"/>
      <c r="O77" s="204"/>
      <c r="P77" s="204"/>
    </row>
    <row r="78" spans="1:16" ht="15" thickBot="1">
      <c r="A78" s="219"/>
      <c r="B78" s="1138"/>
      <c r="C78" s="1137"/>
      <c r="D78" s="1136"/>
      <c r="E78" s="1057"/>
      <c r="F78" s="204"/>
      <c r="G78" s="204"/>
      <c r="H78" s="204"/>
      <c r="J78" s="204"/>
      <c r="K78" s="204"/>
      <c r="L78" s="204"/>
      <c r="M78" s="204"/>
      <c r="N78" s="204"/>
      <c r="O78" s="204"/>
      <c r="P78" s="204"/>
    </row>
    <row r="79" spans="1:17" ht="13.8" thickBot="1">
      <c r="A79" s="247" t="s">
        <v>358</v>
      </c>
      <c r="B79" s="1135">
        <f>SUM(B75:B77)</f>
        <v>2663832.56</v>
      </c>
      <c r="C79" s="1134">
        <f t="shared" si="10" ref="C79:D79">SUM(C75:C77)</f>
        <v>2362266.58</v>
      </c>
      <c r="D79" s="1133">
        <f t="shared" si="10"/>
        <v>5026099.1399999997</v>
      </c>
      <c r="E79" s="734"/>
      <c r="F79" s="734"/>
      <c r="G79" s="734"/>
      <c r="H79" s="204"/>
      <c r="J79" s="204"/>
      <c r="K79" s="204"/>
      <c r="L79" s="204"/>
      <c r="M79" s="204"/>
      <c r="N79" s="204"/>
      <c r="O79" s="204"/>
      <c r="P79" s="204"/>
      <c r="Q79" s="204"/>
    </row>
    <row r="80" spans="1:17" ht="15" thickBot="1">
      <c r="A80" s="623"/>
      <c r="B80" s="624"/>
      <c r="C80" s="625"/>
      <c r="D80" s="625"/>
      <c r="E80" s="1058"/>
      <c r="F80" s="204"/>
      <c r="G80" s="204"/>
      <c r="H80" s="204"/>
      <c r="J80" s="204"/>
      <c r="K80" s="204"/>
      <c r="L80" s="204"/>
      <c r="M80" s="204"/>
      <c r="N80" s="204"/>
      <c r="O80" s="204"/>
      <c r="P80" s="204"/>
      <c r="Q80" s="204"/>
    </row>
    <row r="81" spans="1:17" ht="15.6">
      <c r="A81" s="615"/>
      <c r="B81" s="1436" t="s">
        <v>359</v>
      </c>
      <c r="C81" s="1437"/>
      <c r="D81" s="1438"/>
      <c r="E81" s="204"/>
      <c r="F81" s="204"/>
      <c r="G81" s="204"/>
      <c r="H81" s="204"/>
      <c r="J81" s="204"/>
      <c r="K81" s="204"/>
      <c r="L81" s="204"/>
      <c r="M81" s="204"/>
      <c r="N81" s="204"/>
      <c r="O81" s="204"/>
      <c r="P81" s="204"/>
      <c r="Q81" s="204"/>
    </row>
    <row r="82" spans="1:17" ht="13.8" thickBot="1">
      <c r="A82" s="616" t="s">
        <v>354</v>
      </c>
      <c r="B82" s="617" t="s">
        <v>8</v>
      </c>
      <c r="C82" s="618" t="s">
        <v>9</v>
      </c>
      <c r="D82" s="859" t="s">
        <v>10</v>
      </c>
      <c r="E82" s="204"/>
      <c r="F82" s="204"/>
      <c r="G82" s="204"/>
      <c r="H82" s="204"/>
      <c r="J82" s="204"/>
      <c r="K82" s="204"/>
      <c r="L82" s="204"/>
      <c r="M82" s="204"/>
      <c r="N82" s="204"/>
      <c r="O82" s="204"/>
      <c r="P82" s="204"/>
      <c r="Q82" s="204"/>
    </row>
    <row r="83" spans="1:17" ht="13.2">
      <c r="A83" s="805" t="s">
        <v>47</v>
      </c>
      <c r="B83" s="1251">
        <v>7158.94</v>
      </c>
      <c r="C83" s="1252">
        <v>6348.49</v>
      </c>
      <c r="D83" s="1253">
        <v>13507.43</v>
      </c>
      <c r="F83" s="204"/>
      <c r="G83" s="204"/>
      <c r="H83" s="204"/>
      <c r="J83" s="204"/>
      <c r="K83" s="204"/>
      <c r="L83" s="204"/>
      <c r="M83" s="204"/>
      <c r="N83" s="204"/>
      <c r="O83" s="204"/>
      <c r="P83" s="204"/>
      <c r="Q83" s="204"/>
    </row>
    <row r="84" spans="1:17" ht="13.2">
      <c r="A84" s="45" t="s">
        <v>48</v>
      </c>
      <c r="B84" s="494">
        <v>806.96</v>
      </c>
      <c r="C84" s="1254">
        <v>715.61</v>
      </c>
      <c r="D84" s="1255">
        <v>1522.57</v>
      </c>
      <c r="F84" s="204"/>
      <c r="G84" s="204"/>
      <c r="H84" s="204"/>
      <c r="J84" s="204"/>
      <c r="K84" s="204"/>
      <c r="L84" s="204"/>
      <c r="M84" s="204"/>
      <c r="N84" s="204"/>
      <c r="O84" s="204"/>
      <c r="P84" s="204"/>
      <c r="Q84" s="204"/>
    </row>
    <row r="85" spans="1:17" ht="13.2">
      <c r="A85" s="45" t="s">
        <v>360</v>
      </c>
      <c r="B85" s="1256">
        <v>77165.759999999995</v>
      </c>
      <c r="C85" s="1257">
        <v>68430</v>
      </c>
      <c r="D85" s="1255">
        <v>145595.76</v>
      </c>
      <c r="F85" s="204"/>
      <c r="G85" s="204"/>
      <c r="H85" s="204"/>
      <c r="J85" s="204"/>
      <c r="K85" s="204"/>
      <c r="L85" s="204"/>
      <c r="M85" s="204"/>
      <c r="N85" s="204"/>
      <c r="O85" s="204"/>
      <c r="P85" s="204"/>
      <c r="Q85" s="204"/>
    </row>
    <row r="86" spans="1:17" ht="13.2">
      <c r="A86" s="806" t="s">
        <v>361</v>
      </c>
      <c r="B86" s="1256">
        <v>266838.84999999998</v>
      </c>
      <c r="C86" s="1257">
        <v>236630.68</v>
      </c>
      <c r="D86" s="1255">
        <v>503469.53</v>
      </c>
      <c r="F86" s="204"/>
      <c r="G86" s="204"/>
      <c r="H86" s="204"/>
      <c r="J86" s="204"/>
      <c r="K86" s="204"/>
      <c r="L86" s="204"/>
      <c r="M86" s="204"/>
      <c r="N86" s="204"/>
      <c r="O86" s="204"/>
      <c r="P86" s="204"/>
      <c r="Q86" s="204"/>
    </row>
    <row r="87" spans="1:17" ht="13.2">
      <c r="A87" s="807" t="s">
        <v>362</v>
      </c>
      <c r="B87" s="1256">
        <v>23176.24</v>
      </c>
      <c r="C87" s="1257">
        <v>20552.509999999998</v>
      </c>
      <c r="D87" s="1255">
        <v>43728.75</v>
      </c>
      <c r="F87" s="204"/>
      <c r="G87" s="204"/>
      <c r="H87" s="204"/>
      <c r="J87" s="204"/>
      <c r="K87" s="204"/>
      <c r="L87" s="204"/>
      <c r="M87" s="204"/>
      <c r="N87" s="204"/>
      <c r="O87" s="204"/>
      <c r="P87" s="204"/>
      <c r="Q87" s="204"/>
    </row>
    <row r="88" spans="1:17" ht="13.2">
      <c r="A88" s="807" t="s">
        <v>363</v>
      </c>
      <c r="B88" s="1256">
        <v>1819488.65</v>
      </c>
      <c r="C88" s="1257">
        <v>1613508.80</v>
      </c>
      <c r="D88" s="1255">
        <v>3432997.45</v>
      </c>
      <c r="E88" s="734"/>
      <c r="F88" s="734"/>
      <c r="G88" s="734"/>
      <c r="H88" s="204"/>
      <c r="J88" s="204"/>
      <c r="K88" s="204"/>
      <c r="L88" s="204"/>
      <c r="M88" s="204"/>
      <c r="N88" s="204"/>
      <c r="O88" s="204"/>
      <c r="P88" s="204"/>
      <c r="Q88" s="204"/>
    </row>
    <row r="89" spans="1:17" ht="13.2">
      <c r="A89" s="45" t="s">
        <v>364</v>
      </c>
      <c r="B89" s="1256">
        <v>384191.52</v>
      </c>
      <c r="C89" s="1257">
        <v>340698.13</v>
      </c>
      <c r="D89" s="1255">
        <v>724889.65</v>
      </c>
      <c r="E89" s="204"/>
      <c r="F89" s="204"/>
      <c r="G89" s="204"/>
      <c r="H89" s="204"/>
      <c r="J89" s="204"/>
      <c r="K89" s="204"/>
      <c r="L89" s="204"/>
      <c r="M89" s="204"/>
      <c r="N89" s="204"/>
      <c r="O89" s="204"/>
      <c r="P89" s="204"/>
      <c r="Q89" s="204"/>
    </row>
    <row r="90" spans="1:17" ht="13.2">
      <c r="A90" s="45" t="s">
        <v>365</v>
      </c>
      <c r="B90" s="1256">
        <v>46504.85</v>
      </c>
      <c r="C90" s="1257">
        <v>41240.15</v>
      </c>
      <c r="D90" s="1255">
        <v>87745</v>
      </c>
      <c r="E90" s="204"/>
      <c r="F90" s="204"/>
      <c r="G90" s="204"/>
      <c r="H90" s="204"/>
      <c r="J90" s="204"/>
      <c r="K90" s="204"/>
      <c r="L90" s="204"/>
      <c r="M90" s="204"/>
      <c r="N90" s="204"/>
      <c r="O90" s="204"/>
      <c r="P90" s="204"/>
      <c r="Q90" s="204"/>
    </row>
    <row r="91" spans="1:17" ht="13.2">
      <c r="A91" s="806" t="s">
        <v>366</v>
      </c>
      <c r="B91" s="1256">
        <v>38500.79</v>
      </c>
      <c r="C91" s="1257">
        <v>34142.21</v>
      </c>
      <c r="D91" s="1255">
        <v>72643</v>
      </c>
      <c r="E91" s="204"/>
      <c r="F91" s="204"/>
      <c r="G91" s="204"/>
      <c r="H91" s="204"/>
      <c r="J91" s="204"/>
      <c r="K91" s="204"/>
      <c r="L91" s="204"/>
      <c r="M91" s="204"/>
      <c r="N91" s="204"/>
      <c r="O91" s="204"/>
      <c r="P91" s="204"/>
      <c r="Q91" s="204"/>
    </row>
    <row r="92" spans="1:17" ht="13.8" thickBot="1">
      <c r="A92" s="748" t="s">
        <v>367</v>
      </c>
      <c r="B92" s="1279">
        <v>0</v>
      </c>
      <c r="C92" s="1280">
        <v>0</v>
      </c>
      <c r="D92" s="1281">
        <v>0</v>
      </c>
      <c r="E92" s="204"/>
      <c r="F92" s="204"/>
      <c r="G92" s="204"/>
      <c r="H92" s="204"/>
      <c r="J92" s="204"/>
      <c r="K92" s="204"/>
      <c r="L92" s="204"/>
      <c r="M92" s="204"/>
      <c r="N92" s="204"/>
      <c r="O92" s="204"/>
      <c r="P92" s="204"/>
      <c r="Q92" s="204"/>
    </row>
    <row r="93" spans="1:17" ht="14.4">
      <c r="A93" s="623"/>
      <c r="B93" s="624"/>
      <c r="C93" s="624"/>
      <c r="D93" s="624"/>
      <c r="E93" s="204"/>
      <c r="F93" s="204"/>
      <c r="G93" s="204"/>
      <c r="H93" s="204"/>
      <c r="J93" s="204"/>
      <c r="K93" s="204"/>
      <c r="L93" s="204"/>
      <c r="M93" s="204"/>
      <c r="N93" s="204"/>
      <c r="O93" s="204"/>
      <c r="P93" s="204"/>
      <c r="Q93" s="204"/>
    </row>
    <row r="94" spans="1:17" ht="13.2">
      <c r="A94" s="1439" t="s">
        <v>368</v>
      </c>
      <c r="B94" s="1439"/>
      <c r="C94" s="1439"/>
      <c r="D94" s="1439"/>
      <c r="E94" s="1439"/>
      <c r="F94" s="1439"/>
      <c r="G94" s="1439"/>
      <c r="H94" s="1439"/>
      <c r="I94" s="1439"/>
      <c r="J94" s="1439"/>
      <c r="K94" s="1439"/>
      <c r="L94" s="1439"/>
      <c r="M94" s="1439"/>
      <c r="N94" s="1439"/>
      <c r="O94" s="1439"/>
      <c r="P94" s="1439"/>
      <c r="Q94" s="1439"/>
    </row>
    <row r="95" spans="1:17" ht="15.75" customHeight="1">
      <c r="A95" s="1439"/>
      <c r="B95" s="1439"/>
      <c r="C95" s="1439"/>
      <c r="D95" s="1439"/>
      <c r="E95" s="1439"/>
      <c r="F95" s="1439"/>
      <c r="G95" s="1439"/>
      <c r="H95" s="1439"/>
      <c r="I95" s="1439"/>
      <c r="J95" s="1439"/>
      <c r="K95" s="1439"/>
      <c r="L95" s="1439"/>
      <c r="M95" s="1439"/>
      <c r="N95" s="1439"/>
      <c r="O95" s="1439"/>
      <c r="P95" s="1439"/>
      <c r="Q95" s="1439"/>
    </row>
    <row r="96" spans="1:17" ht="13.2">
      <c r="A96" s="1449" t="s">
        <v>369</v>
      </c>
      <c r="B96" s="1449"/>
      <c r="C96" s="1449"/>
      <c r="D96" s="1449"/>
      <c r="E96" s="1449"/>
      <c r="F96" s="1449"/>
      <c r="G96" s="1449"/>
      <c r="H96" s="1449"/>
      <c r="I96" s="1449"/>
      <c r="J96" s="1449"/>
      <c r="K96" s="1449"/>
      <c r="L96" s="1449"/>
      <c r="M96" s="1449"/>
      <c r="N96" s="1449"/>
      <c r="O96" s="1449"/>
      <c r="P96" s="1449"/>
      <c r="Q96" s="1449"/>
    </row>
    <row r="97" spans="1:17" ht="13.2">
      <c r="A97" s="1439" t="s">
        <v>370</v>
      </c>
      <c r="B97" s="1439"/>
      <c r="C97" s="1439"/>
      <c r="D97" s="1439"/>
      <c r="E97" s="1439"/>
      <c r="F97" s="1439"/>
      <c r="G97" s="1439"/>
      <c r="H97" s="1439"/>
      <c r="I97" s="1439"/>
      <c r="J97" s="1439"/>
      <c r="K97" s="1439"/>
      <c r="L97" s="1439"/>
      <c r="M97" s="1439"/>
      <c r="N97" s="1439"/>
      <c r="O97" s="1439"/>
      <c r="P97" s="1439"/>
      <c r="Q97" s="1439"/>
    </row>
    <row r="98" spans="1:17" ht="29.25" customHeight="1">
      <c r="A98" s="1439" t="s">
        <v>371</v>
      </c>
      <c r="B98" s="1439"/>
      <c r="C98" s="1439"/>
      <c r="D98" s="1439"/>
      <c r="E98" s="1439"/>
      <c r="F98" s="1439"/>
      <c r="G98" s="1439"/>
      <c r="H98" s="1439"/>
      <c r="I98" s="1439"/>
      <c r="J98" s="1439"/>
      <c r="K98" s="1439"/>
      <c r="L98" s="1439"/>
      <c r="M98" s="1439"/>
      <c r="N98" s="1439"/>
      <c r="O98" s="1439"/>
      <c r="P98" s="1439"/>
      <c r="Q98" s="1439"/>
    </row>
    <row r="99" spans="1:17" ht="13.2">
      <c r="A99" s="1439" t="s">
        <v>372</v>
      </c>
      <c r="B99" s="1439"/>
      <c r="C99" s="1439"/>
      <c r="D99" s="1439"/>
      <c r="E99" s="1439"/>
      <c r="F99" s="1439"/>
      <c r="G99" s="1439"/>
      <c r="H99" s="1439"/>
      <c r="I99" s="1439"/>
      <c r="J99" s="1439"/>
      <c r="K99" s="1439"/>
      <c r="L99" s="1439"/>
      <c r="M99" s="1439"/>
      <c r="N99" s="1439"/>
      <c r="O99" s="1439"/>
      <c r="P99" s="1439"/>
      <c r="Q99" s="1439"/>
    </row>
    <row r="100" spans="1:17" ht="13.2">
      <c r="A100" s="1449" t="s">
        <v>373</v>
      </c>
      <c r="B100" s="1449"/>
      <c r="C100" s="1449"/>
      <c r="D100" s="1449"/>
      <c r="E100" s="1449"/>
      <c r="F100" s="1449"/>
      <c r="G100" s="1449"/>
      <c r="H100" s="1449"/>
      <c r="I100" s="1449"/>
      <c r="J100" s="1449"/>
      <c r="K100" s="1449"/>
      <c r="L100" s="1449"/>
      <c r="M100" s="1449"/>
      <c r="N100" s="1449"/>
      <c r="O100" s="1449"/>
      <c r="P100" s="1449"/>
      <c r="Q100" s="1449"/>
    </row>
    <row r="101" spans="1:17" ht="15.75" customHeight="1">
      <c r="A101" s="1449"/>
      <c r="B101" s="1449"/>
      <c r="C101" s="1449"/>
      <c r="D101" s="1449"/>
      <c r="E101" s="1449"/>
      <c r="F101" s="1449"/>
      <c r="G101" s="1449"/>
      <c r="H101" s="1449"/>
      <c r="I101" s="1449"/>
      <c r="J101" s="1449"/>
      <c r="K101" s="1449"/>
      <c r="L101" s="1449"/>
      <c r="M101" s="1449"/>
      <c r="N101" s="1449"/>
      <c r="O101" s="1449"/>
      <c r="P101" s="1449"/>
      <c r="Q101" s="1449"/>
    </row>
    <row r="102" spans="1:17" ht="13.2">
      <c r="A102" s="1449" t="s">
        <v>374</v>
      </c>
      <c r="B102" s="1449"/>
      <c r="C102" s="1449"/>
      <c r="D102" s="1449"/>
      <c r="E102" s="1449"/>
      <c r="F102" s="1449"/>
      <c r="G102" s="1449"/>
      <c r="H102" s="1449"/>
      <c r="I102" s="1449"/>
      <c r="J102" s="1449"/>
      <c r="K102" s="1449"/>
      <c r="L102" s="1449"/>
      <c r="M102" s="1449"/>
      <c r="N102" s="1449"/>
      <c r="O102" s="1449"/>
      <c r="P102" s="1449"/>
      <c r="Q102" s="1449"/>
    </row>
    <row r="103" spans="1:17" ht="13.2">
      <c r="A103" s="1439" t="s">
        <v>375</v>
      </c>
      <c r="B103" s="1439"/>
      <c r="C103" s="1439"/>
      <c r="D103" s="1439"/>
      <c r="E103" s="1439"/>
      <c r="F103" s="1439"/>
      <c r="G103" s="1439"/>
      <c r="H103" s="1439"/>
      <c r="I103" s="1439"/>
      <c r="J103" s="1439"/>
      <c r="K103" s="1439"/>
      <c r="L103" s="1439"/>
      <c r="M103" s="1439"/>
      <c r="N103" s="1439"/>
      <c r="O103" s="1439"/>
      <c r="P103" s="1439"/>
      <c r="Q103" s="1439"/>
    </row>
    <row r="104" spans="1:17" ht="13.2">
      <c r="A104" s="1439" t="s">
        <v>376</v>
      </c>
      <c r="B104" s="1439"/>
      <c r="C104" s="1439"/>
      <c r="D104" s="1439"/>
      <c r="E104" s="1439"/>
      <c r="F104" s="1439"/>
      <c r="G104" s="1439"/>
      <c r="H104" s="1439"/>
      <c r="I104" s="1439"/>
      <c r="J104" s="1439"/>
      <c r="K104" s="1439"/>
      <c r="L104" s="1439"/>
      <c r="M104" s="1439"/>
      <c r="N104" s="1439"/>
      <c r="O104" s="1439"/>
      <c r="P104" s="1439"/>
      <c r="Q104" s="1439"/>
    </row>
    <row r="105" spans="1:17" ht="13.2">
      <c r="A105" s="1454" t="s">
        <v>377</v>
      </c>
      <c r="B105" s="1454"/>
      <c r="C105" s="1454"/>
      <c r="D105" s="1454"/>
      <c r="E105" s="1454"/>
      <c r="F105" s="1454"/>
      <c r="G105" s="1454"/>
      <c r="H105" s="1454"/>
      <c r="I105" s="1454"/>
      <c r="J105" s="1454"/>
      <c r="K105" s="1454"/>
      <c r="L105" s="1454"/>
      <c r="M105" s="1454"/>
      <c r="N105" s="1454"/>
      <c r="O105" s="1454"/>
      <c r="P105" s="1454"/>
      <c r="Q105" s="1454"/>
    </row>
    <row r="106" spans="1:17" ht="28.5" customHeight="1">
      <c r="A106" s="1410" t="s">
        <v>378</v>
      </c>
      <c r="B106" s="1410"/>
      <c r="C106" s="1410"/>
      <c r="D106" s="1410"/>
      <c r="E106" s="1410"/>
      <c r="F106" s="1410"/>
      <c r="G106" s="1410"/>
      <c r="H106" s="1410"/>
      <c r="I106" s="1410"/>
      <c r="J106" s="1410"/>
      <c r="K106" s="1410"/>
      <c r="L106" s="1410"/>
      <c r="M106" s="1410"/>
      <c r="N106" s="1410"/>
      <c r="O106" s="1410"/>
      <c r="P106" s="1410"/>
      <c r="Q106" s="1410"/>
    </row>
    <row r="107" spans="1:17" ht="13.2">
      <c r="A107" s="1410" t="s">
        <v>1274</v>
      </c>
      <c r="B107" s="1410"/>
      <c r="C107" s="1410"/>
      <c r="D107" s="1410"/>
      <c r="E107" s="1410"/>
      <c r="F107" s="1410"/>
      <c r="G107" s="1410"/>
      <c r="H107" s="1410"/>
      <c r="I107" s="1410"/>
      <c r="J107" s="1410"/>
      <c r="K107" s="1410"/>
      <c r="L107" s="1410"/>
      <c r="M107" s="1410"/>
      <c r="N107" s="1410"/>
      <c r="O107" s="1410"/>
      <c r="P107" s="1410"/>
      <c r="Q107" s="1410"/>
    </row>
    <row r="108" spans="1:8" ht="13.2">
      <c r="A108" s="209" t="s">
        <v>192</v>
      </c>
      <c r="B108" s="180"/>
      <c r="C108" s="180"/>
      <c r="D108" s="180"/>
      <c r="E108" s="180"/>
      <c r="F108" s="180"/>
      <c r="G108" s="180"/>
      <c r="H108" s="180"/>
    </row>
    <row r="109" spans="1:8" ht="13.2">
      <c r="A109" s="204"/>
      <c r="B109" s="204"/>
      <c r="C109" s="204"/>
      <c r="D109" s="204"/>
      <c r="E109" s="204"/>
      <c r="F109" s="204"/>
      <c r="G109" s="204"/>
      <c r="H109" s="204"/>
    </row>
    <row r="110" ht="13.2"/>
    <row r="111" spans="1:8" ht="13.2">
      <c r="A111" s="180"/>
      <c r="B111" s="180"/>
      <c r="C111" s="180"/>
      <c r="D111" s="180"/>
      <c r="E111" s="180"/>
      <c r="F111" s="180"/>
      <c r="G111" s="180"/>
      <c r="H111" s="180"/>
    </row>
    <row r="112" ht="12.75" customHeight="1"/>
    <row r="113" ht="35.25" customHeight="1"/>
    <row r="114" spans="1:10" ht="13.2">
      <c r="A114" s="1410"/>
      <c r="B114" s="1410"/>
      <c r="C114" s="1410"/>
      <c r="D114" s="1410"/>
      <c r="E114" s="1410"/>
      <c r="F114" s="1410"/>
      <c r="G114" s="1410"/>
      <c r="J114" s="26"/>
    </row>
    <row r="115" ht="13.2"/>
    <row r="116" spans="1:12" ht="13.2">
      <c r="A116" s="1410"/>
      <c r="B116" s="1410"/>
      <c r="C116" s="1410"/>
      <c r="D116" s="1410"/>
      <c r="E116" s="1410"/>
      <c r="F116" s="1410"/>
      <c r="G116" s="1410"/>
      <c r="H116" s="1410"/>
      <c r="I116" s="1410"/>
      <c r="J116" s="1410"/>
      <c r="K116" s="1410"/>
      <c r="L116" s="1410"/>
    </row>
    <row r="117" spans="1:12" ht="13.2">
      <c r="A117" s="1449"/>
      <c r="B117" s="1449"/>
      <c r="C117" s="1449"/>
      <c r="D117" s="1449"/>
      <c r="E117" s="1449"/>
      <c r="F117" s="1449"/>
      <c r="G117" s="1449"/>
      <c r="H117" s="1449"/>
      <c r="I117" s="1449"/>
      <c r="J117" s="1449"/>
      <c r="K117" s="1449"/>
      <c r="L117" s="1449"/>
    </row>
    <row r="118" spans="1:12" ht="13.2">
      <c r="A118" s="1449"/>
      <c r="B118" s="1449"/>
      <c r="C118" s="1449"/>
      <c r="D118" s="1449"/>
      <c r="E118" s="1449"/>
      <c r="F118" s="1449"/>
      <c r="G118" s="1449"/>
      <c r="H118" s="1449"/>
      <c r="I118" s="1449"/>
      <c r="J118" s="1449"/>
      <c r="K118" s="1449"/>
      <c r="L118" s="1449"/>
    </row>
    <row r="119" spans="1:12" ht="13.2">
      <c r="A119" s="1450"/>
      <c r="B119" s="1432"/>
      <c r="C119" s="1432"/>
      <c r="D119" s="1432"/>
      <c r="E119" s="1432"/>
      <c r="F119" s="1432"/>
      <c r="G119" s="1432"/>
      <c r="H119" s="1432"/>
      <c r="I119" s="1432"/>
      <c r="J119" s="203"/>
      <c r="K119" s="203"/>
      <c r="L119" s="203"/>
    </row>
    <row r="120" spans="1:12" ht="13.2">
      <c r="A120" s="1425"/>
      <c r="B120" s="1425"/>
      <c r="C120" s="1425"/>
      <c r="D120" s="1425"/>
      <c r="E120" s="137"/>
      <c r="F120" s="137"/>
      <c r="G120" s="137"/>
      <c r="H120" s="137"/>
      <c r="I120" s="137"/>
      <c r="J120" s="137"/>
      <c r="K120" s="137"/>
      <c r="L120" s="137"/>
    </row>
    <row r="121" ht="13.2"/>
    <row r="122" ht="13.2"/>
    <row r="123" ht="13.2"/>
    <row r="124" ht="13.2"/>
    <row r="125" ht="13.2">
      <c r="D125" s="25"/>
    </row>
    <row r="126" ht="13.2"/>
    <row r="127" ht="13.2"/>
    <row r="128" ht="13.2"/>
    <row r="129" ht="13.2"/>
    <row r="130" ht="13.2"/>
    <row r="131" ht="13.2"/>
    <row r="132" ht="13.2"/>
    <row r="133" ht="13.2"/>
    <row r="134" spans="1:4" ht="13.2">
      <c r="A134" s="204"/>
      <c r="B134" s="204"/>
      <c r="D134" s="26"/>
    </row>
  </sheetData>
  <mergeCells count="34">
    <mergeCell ref="C5:H5"/>
    <mergeCell ref="C6:H6"/>
    <mergeCell ref="A5:A7"/>
    <mergeCell ref="B5:B7"/>
    <mergeCell ref="A1:Q1"/>
    <mergeCell ref="A2:Q2"/>
    <mergeCell ref="A3:Q3"/>
    <mergeCell ref="L5:Q5"/>
    <mergeCell ref="L6:Q6"/>
    <mergeCell ref="I5:I66"/>
    <mergeCell ref="J5:J7"/>
    <mergeCell ref="K5:K7"/>
    <mergeCell ref="I67:I71"/>
    <mergeCell ref="A97:Q97"/>
    <mergeCell ref="A98:Q98"/>
    <mergeCell ref="A99:Q99"/>
    <mergeCell ref="A107:Q107"/>
    <mergeCell ref="A106:Q106"/>
    <mergeCell ref="J72:Q72"/>
    <mergeCell ref="A72:H72"/>
    <mergeCell ref="A94:Q95"/>
    <mergeCell ref="B73:D73"/>
    <mergeCell ref="A102:Q102"/>
    <mergeCell ref="A105:Q105"/>
    <mergeCell ref="B81:D81"/>
    <mergeCell ref="A96:Q96"/>
    <mergeCell ref="A100:Q101"/>
    <mergeCell ref="A103:Q103"/>
    <mergeCell ref="A104:Q104"/>
    <mergeCell ref="A117:L118"/>
    <mergeCell ref="A119:I119"/>
    <mergeCell ref="A120:D120"/>
    <mergeCell ref="A114:G114"/>
    <mergeCell ref="A116:L116"/>
  </mergeCells>
  <printOptions headings="1"/>
  <pageMargins left="0.7" right="0.7" top="0.75" bottom="0.75" header="0.3" footer="0.3"/>
  <pageSetup orientation="portrait" scale="35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D5779-E33A-4F01-9DE7-CA0E49A65C71}">
  <sheetPr>
    <pageSetUpPr fitToPage="1"/>
  </sheetPr>
  <dimension ref="A1:J84"/>
  <sheetViews>
    <sheetView tabSelected="1" view="pageBreakPreview" zoomScaleNormal="69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40.5714285714286" bestFit="1" customWidth="1"/>
    <col min="2" max="2" width="15.5714285714286" customWidth="1"/>
    <col min="3" max="3" width="19.5714285714286" bestFit="1" customWidth="1"/>
    <col min="4" max="4" width="15.4285714285714" bestFit="1" customWidth="1"/>
    <col min="5" max="5" width="16.5714285714286" bestFit="1" customWidth="1"/>
    <col min="6" max="6" width="21.5714285714286" bestFit="1" customWidth="1"/>
    <col min="7" max="7" width="15" bestFit="1" customWidth="1"/>
    <col min="8" max="8" width="18.5714285714286" bestFit="1" customWidth="1"/>
    <col min="9" max="10" width="8.57142857142857" customWidth="1"/>
  </cols>
  <sheetData>
    <row r="1" spans="1:8" ht="15.75" customHeight="1">
      <c r="A1" s="1412" t="s">
        <v>379</v>
      </c>
      <c r="B1" s="1412"/>
      <c r="C1" s="1412"/>
      <c r="D1" s="1412"/>
      <c r="E1" s="1412"/>
      <c r="F1" s="1412"/>
      <c r="G1" s="1412"/>
      <c r="H1" s="1412"/>
    </row>
    <row r="2" spans="1:8" ht="15.75" customHeight="1">
      <c r="A2" s="1412" t="s">
        <v>1</v>
      </c>
      <c r="B2" s="1412"/>
      <c r="C2" s="1412"/>
      <c r="D2" s="1412"/>
      <c r="E2" s="1412"/>
      <c r="F2" s="1412"/>
      <c r="G2" s="1412"/>
      <c r="H2" s="1412"/>
    </row>
    <row r="3" spans="1:8" ht="15.75" customHeight="1">
      <c r="A3" s="1414" t="s">
        <v>2</v>
      </c>
      <c r="B3" s="1414"/>
      <c r="C3" s="1414"/>
      <c r="D3" s="1414"/>
      <c r="E3" s="1414"/>
      <c r="F3" s="1414"/>
      <c r="G3" s="1414"/>
      <c r="H3" s="1414"/>
    </row>
    <row r="4" spans="1:8" ht="13.5" customHeight="1" thickBot="1">
      <c r="A4" s="267"/>
      <c r="B4" s="267"/>
      <c r="C4" s="267"/>
      <c r="D4" s="267"/>
      <c r="E4" s="267"/>
      <c r="F4" s="267"/>
      <c r="G4" s="267"/>
      <c r="H4" s="267"/>
    </row>
    <row r="5" spans="1:8" ht="18.6" thickBot="1">
      <c r="A5" s="1461" t="s">
        <v>69</v>
      </c>
      <c r="B5" s="1464" t="s">
        <v>72</v>
      </c>
      <c r="C5" s="1455" t="s">
        <v>380</v>
      </c>
      <c r="D5" s="1456"/>
      <c r="E5" s="1456"/>
      <c r="F5" s="1456"/>
      <c r="G5" s="1456"/>
      <c r="H5" s="1457"/>
    </row>
    <row r="6" spans="1:8" ht="13.2">
      <c r="A6" s="1462"/>
      <c r="B6" s="1476"/>
      <c r="C6" s="1473" t="s">
        <v>68</v>
      </c>
      <c r="D6" s="1474"/>
      <c r="E6" s="1474"/>
      <c r="F6" s="1474"/>
      <c r="G6" s="1474"/>
      <c r="H6" s="1475"/>
    </row>
    <row r="7" spans="1:10" ht="13.8" thickBot="1">
      <c r="A7" s="1463" t="s">
        <v>69</v>
      </c>
      <c r="B7" s="1477" t="s">
        <v>72</v>
      </c>
      <c r="C7" s="698" t="s">
        <v>73</v>
      </c>
      <c r="D7" s="269" t="s">
        <v>198</v>
      </c>
      <c r="E7" s="269" t="s">
        <v>199</v>
      </c>
      <c r="F7" s="269" t="s">
        <v>200</v>
      </c>
      <c r="G7" s="269" t="s">
        <v>77</v>
      </c>
      <c r="H7" s="270" t="s">
        <v>78</v>
      </c>
      <c r="J7" s="744"/>
    </row>
    <row r="8" spans="1:8" ht="13.2">
      <c r="A8" s="43" t="s">
        <v>29</v>
      </c>
      <c r="B8" s="46"/>
      <c r="C8" s="272"/>
      <c r="D8" s="273"/>
      <c r="E8" s="273"/>
      <c r="F8" s="273"/>
      <c r="G8" s="273"/>
      <c r="H8" s="274"/>
    </row>
    <row r="9" spans="1:8" ht="13.2">
      <c r="A9" s="47" t="s">
        <v>381</v>
      </c>
      <c r="B9" s="47" t="s">
        <v>80</v>
      </c>
      <c r="C9" s="54"/>
      <c r="D9" s="54"/>
      <c r="E9" s="54"/>
      <c r="F9" s="54"/>
      <c r="G9" s="54"/>
      <c r="H9" s="822"/>
    </row>
    <row r="10" spans="1:8" ht="13.2">
      <c r="A10" s="47" t="s">
        <v>310</v>
      </c>
      <c r="B10" s="47" t="s">
        <v>80</v>
      </c>
      <c r="C10" s="54"/>
      <c r="D10" s="54"/>
      <c r="E10" s="54"/>
      <c r="F10" s="54"/>
      <c r="G10" s="54"/>
      <c r="H10" s="822"/>
    </row>
    <row r="11" spans="1:8" ht="13.2">
      <c r="A11" s="47" t="s">
        <v>382</v>
      </c>
      <c r="B11" s="47" t="s">
        <v>80</v>
      </c>
      <c r="C11" s="54"/>
      <c r="D11" s="54"/>
      <c r="E11" s="54"/>
      <c r="F11" s="54"/>
      <c r="G11" s="54"/>
      <c r="H11" s="822"/>
    </row>
    <row r="12" spans="1:8" ht="13.2">
      <c r="A12" s="47" t="s">
        <v>383</v>
      </c>
      <c r="B12" s="47" t="s">
        <v>80</v>
      </c>
      <c r="C12" s="54"/>
      <c r="D12" s="54"/>
      <c r="E12" s="54"/>
      <c r="F12" s="54"/>
      <c r="G12" s="54"/>
      <c r="H12" s="822"/>
    </row>
    <row r="13" spans="1:8" ht="13.2">
      <c r="A13" s="44" t="s">
        <v>33</v>
      </c>
      <c r="B13" s="48"/>
      <c r="C13" s="54"/>
      <c r="D13" s="54"/>
      <c r="E13" s="54"/>
      <c r="F13" s="54"/>
      <c r="G13" s="54"/>
      <c r="H13" s="822"/>
    </row>
    <row r="14" spans="1:8" ht="13.2">
      <c r="A14" s="47" t="s">
        <v>209</v>
      </c>
      <c r="B14" s="47" t="s">
        <v>80</v>
      </c>
      <c r="C14" s="54"/>
      <c r="D14" s="54"/>
      <c r="E14" s="54"/>
      <c r="F14" s="54"/>
      <c r="G14" s="54"/>
      <c r="H14" s="822"/>
    </row>
    <row r="15" spans="1:8" ht="13.2">
      <c r="A15" s="44" t="s">
        <v>34</v>
      </c>
      <c r="B15" s="48"/>
      <c r="C15" s="54"/>
      <c r="D15" s="54"/>
      <c r="E15" s="54"/>
      <c r="F15" s="54"/>
      <c r="G15" s="54"/>
      <c r="H15" s="822"/>
    </row>
    <row r="16" spans="1:8" ht="13.2">
      <c r="A16" s="47" t="s">
        <v>106</v>
      </c>
      <c r="B16" s="47" t="s">
        <v>89</v>
      </c>
      <c r="C16" s="54"/>
      <c r="D16" s="54"/>
      <c r="E16" s="54"/>
      <c r="F16" s="54"/>
      <c r="G16" s="54"/>
      <c r="H16" s="822"/>
    </row>
    <row r="17" spans="1:8" ht="13.2">
      <c r="A17" s="44" t="s">
        <v>35</v>
      </c>
      <c r="B17" s="48"/>
      <c r="C17" s="54"/>
      <c r="D17" s="54"/>
      <c r="E17" s="54"/>
      <c r="F17" s="54"/>
      <c r="G17" s="54"/>
      <c r="H17" s="822"/>
    </row>
    <row r="18" spans="1:8" ht="13.2">
      <c r="A18" s="47" t="s">
        <v>384</v>
      </c>
      <c r="B18" s="47" t="s">
        <v>80</v>
      </c>
      <c r="C18" s="54"/>
      <c r="D18" s="54"/>
      <c r="E18" s="54"/>
      <c r="F18" s="54"/>
      <c r="G18" s="54"/>
      <c r="H18" s="822"/>
    </row>
    <row r="19" spans="1:8" ht="13.2">
      <c r="A19" s="47" t="s">
        <v>385</v>
      </c>
      <c r="B19" s="47" t="s">
        <v>80</v>
      </c>
      <c r="C19" s="54"/>
      <c r="D19" s="54"/>
      <c r="E19" s="54"/>
      <c r="F19" s="54"/>
      <c r="G19" s="54"/>
      <c r="H19" s="822"/>
    </row>
    <row r="20" spans="1:8" ht="13.2">
      <c r="A20" s="47" t="s">
        <v>131</v>
      </c>
      <c r="B20" s="47" t="s">
        <v>80</v>
      </c>
      <c r="C20" s="54"/>
      <c r="D20" s="54"/>
      <c r="E20" s="54"/>
      <c r="F20" s="54"/>
      <c r="G20" s="54"/>
      <c r="H20" s="822"/>
    </row>
    <row r="21" spans="1:8" ht="15.6">
      <c r="A21" s="44" t="s">
        <v>386</v>
      </c>
      <c r="B21" s="48"/>
      <c r="C21" s="54"/>
      <c r="D21" s="54"/>
      <c r="E21" s="54"/>
      <c r="F21" s="54"/>
      <c r="G21" s="54"/>
      <c r="H21" s="822"/>
    </row>
    <row r="22" spans="1:8" ht="13.2">
      <c r="A22" s="47" t="s">
        <v>345</v>
      </c>
      <c r="B22" s="47" t="s">
        <v>89</v>
      </c>
      <c r="C22" s="54"/>
      <c r="D22" s="54"/>
      <c r="E22" s="54"/>
      <c r="F22" s="54"/>
      <c r="G22" s="54"/>
      <c r="H22" s="822"/>
    </row>
    <row r="23" spans="1:8" ht="13.2">
      <c r="A23" s="47" t="s">
        <v>387</v>
      </c>
      <c r="B23" s="47" t="s">
        <v>80</v>
      </c>
      <c r="C23" s="54"/>
      <c r="D23" s="54"/>
      <c r="E23" s="54"/>
      <c r="F23" s="54"/>
      <c r="G23" s="54"/>
      <c r="H23" s="822"/>
    </row>
    <row r="24" spans="1:8" ht="13.2">
      <c r="A24" s="47" t="s">
        <v>388</v>
      </c>
      <c r="B24" s="47" t="s">
        <v>80</v>
      </c>
      <c r="C24" s="54"/>
      <c r="D24" s="54"/>
      <c r="E24" s="54"/>
      <c r="F24" s="54"/>
      <c r="G24" s="54"/>
      <c r="H24" s="822"/>
    </row>
    <row r="25" spans="1:8" ht="13.2">
      <c r="A25" s="47" t="s">
        <v>389</v>
      </c>
      <c r="B25" s="47" t="s">
        <v>80</v>
      </c>
      <c r="C25" s="54"/>
      <c r="D25" s="54"/>
      <c r="E25" s="54"/>
      <c r="F25" s="54"/>
      <c r="G25" s="54"/>
      <c r="H25" s="822"/>
    </row>
    <row r="26" spans="1:8" ht="13.2">
      <c r="A26" s="47" t="s">
        <v>390</v>
      </c>
      <c r="B26" s="47" t="s">
        <v>80</v>
      </c>
      <c r="C26" s="54"/>
      <c r="D26" s="54"/>
      <c r="E26" s="54"/>
      <c r="F26" s="54"/>
      <c r="G26" s="54"/>
      <c r="H26" s="822"/>
    </row>
    <row r="27" spans="1:8" ht="13.2">
      <c r="A27" s="47" t="s">
        <v>391</v>
      </c>
      <c r="B27" s="47" t="s">
        <v>89</v>
      </c>
      <c r="C27" s="54"/>
      <c r="D27" s="54"/>
      <c r="E27" s="54"/>
      <c r="F27" s="54"/>
      <c r="G27" s="54"/>
      <c r="H27" s="822"/>
    </row>
    <row r="28" spans="1:8" ht="13.2">
      <c r="A28" s="44" t="s">
        <v>39</v>
      </c>
      <c r="B28" s="48"/>
      <c r="C28" s="54"/>
      <c r="D28" s="54"/>
      <c r="E28" s="54"/>
      <c r="F28" s="54"/>
      <c r="G28" s="54"/>
      <c r="H28" s="822"/>
    </row>
    <row r="29" spans="1:8" ht="13.2">
      <c r="A29" s="47" t="s">
        <v>392</v>
      </c>
      <c r="B29" s="47" t="s">
        <v>89</v>
      </c>
      <c r="C29" s="54"/>
      <c r="D29" s="54"/>
      <c r="E29" s="54"/>
      <c r="F29" s="54"/>
      <c r="G29" s="54"/>
      <c r="H29" s="822"/>
    </row>
    <row r="30" spans="1:8" ht="13.2">
      <c r="A30" s="48"/>
      <c r="B30" s="48"/>
      <c r="C30" s="54"/>
      <c r="D30" s="54"/>
      <c r="E30" s="54"/>
      <c r="F30" s="54"/>
      <c r="G30" s="54"/>
      <c r="H30" s="822"/>
    </row>
    <row r="31" spans="1:8" ht="13.8" thickBot="1">
      <c r="A31" s="748" t="s">
        <v>163</v>
      </c>
      <c r="B31" s="278"/>
      <c r="C31" s="824"/>
      <c r="D31" s="824"/>
      <c r="E31" s="824"/>
      <c r="F31" s="824"/>
      <c r="G31" s="824"/>
      <c r="H31" s="823"/>
    </row>
    <row r="32" spans="1:8" ht="13.8" thickBot="1">
      <c r="A32" s="180"/>
      <c r="B32" s="180"/>
      <c r="C32" s="180"/>
      <c r="D32" s="180"/>
      <c r="E32" s="180"/>
      <c r="F32" s="180"/>
      <c r="G32" s="180"/>
      <c r="H32" s="180"/>
    </row>
    <row r="33" spans="1:8" ht="13.8" thickBot="1">
      <c r="A33" s="749" t="s">
        <v>165</v>
      </c>
      <c r="B33" s="750"/>
      <c r="C33" s="825" t="s">
        <v>10</v>
      </c>
      <c r="E33" s="9"/>
      <c r="F33" s="9"/>
      <c r="G33" s="15"/>
      <c r="H33" s="15"/>
    </row>
    <row r="34" spans="1:8" ht="13.2">
      <c r="A34" s="751" t="s">
        <v>393</v>
      </c>
      <c r="B34" s="828" t="s">
        <v>89</v>
      </c>
      <c r="C34" s="826"/>
      <c r="E34" s="9"/>
      <c r="F34" s="9"/>
      <c r="G34" s="15"/>
      <c r="H34" s="15"/>
    </row>
    <row r="35" spans="1:8" ht="16.2" thickBot="1">
      <c r="A35" s="61" t="s">
        <v>394</v>
      </c>
      <c r="B35" s="829" t="s">
        <v>89</v>
      </c>
      <c r="C35" s="827"/>
      <c r="E35" s="9"/>
      <c r="F35" s="9"/>
      <c r="G35" s="15"/>
      <c r="H35" s="15"/>
    </row>
    <row r="36" spans="1:8" ht="13.2">
      <c r="A36" s="180"/>
      <c r="B36" s="180"/>
      <c r="C36" s="180"/>
      <c r="D36" s="180"/>
      <c r="E36" s="180"/>
      <c r="F36" s="180"/>
      <c r="G36" s="180"/>
      <c r="H36" s="180"/>
    </row>
    <row r="37" spans="1:8" ht="13.8" thickBot="1">
      <c r="A37" s="204"/>
      <c r="B37" s="204"/>
      <c r="C37" s="204"/>
      <c r="D37" s="204"/>
      <c r="E37" s="204"/>
      <c r="F37" s="204"/>
      <c r="G37" s="204"/>
      <c r="H37" s="204"/>
    </row>
    <row r="38" spans="1:8" ht="13.2">
      <c r="A38" s="262"/>
      <c r="B38" s="1478" t="s">
        <v>5</v>
      </c>
      <c r="C38" s="1479"/>
      <c r="D38" s="1480"/>
      <c r="F38" s="204"/>
      <c r="G38" s="204"/>
      <c r="H38" s="204"/>
    </row>
    <row r="39" spans="1:8" ht="13.8" thickBot="1">
      <c r="A39" s="263" t="s">
        <v>395</v>
      </c>
      <c r="B39" s="622" t="s">
        <v>8</v>
      </c>
      <c r="C39" s="264" t="s">
        <v>9</v>
      </c>
      <c r="D39" s="265" t="s">
        <v>10</v>
      </c>
      <c r="F39" s="204"/>
      <c r="G39" s="204"/>
      <c r="H39" s="204"/>
    </row>
    <row r="40" spans="1:8" ht="13.8" thickBot="1">
      <c r="A40" s="261" t="s">
        <v>289</v>
      </c>
      <c r="B40" s="830"/>
      <c r="C40" s="832"/>
      <c r="D40" s="826"/>
      <c r="E40" s="2"/>
      <c r="F40" s="204"/>
      <c r="G40" s="204"/>
      <c r="H40" s="204"/>
    </row>
    <row r="41" spans="1:8" ht="13.8" thickBot="1">
      <c r="A41" s="248" t="s">
        <v>290</v>
      </c>
      <c r="B41" s="830"/>
      <c r="C41" s="832"/>
      <c r="D41" s="826"/>
      <c r="F41" s="204"/>
      <c r="G41" s="204"/>
      <c r="H41" s="204"/>
    </row>
    <row r="42" spans="1:8" ht="13.8" thickBot="1">
      <c r="A42" s="249" t="s">
        <v>291</v>
      </c>
      <c r="B42" s="831"/>
      <c r="C42" s="833"/>
      <c r="D42" s="826"/>
      <c r="E42" s="752" t="s">
        <v>180</v>
      </c>
      <c r="F42" s="204"/>
      <c r="G42" s="204"/>
      <c r="H42" s="204"/>
    </row>
    <row r="43" spans="1:8" ht="15" thickBot="1">
      <c r="A43" s="219"/>
      <c r="B43" s="220"/>
      <c r="C43" s="221"/>
      <c r="D43" s="222"/>
      <c r="F43" s="204"/>
      <c r="G43" s="204"/>
      <c r="H43" s="204"/>
    </row>
    <row r="44" spans="1:8" ht="13.8" thickBot="1">
      <c r="A44" s="247" t="s">
        <v>396</v>
      </c>
      <c r="B44" s="831"/>
      <c r="C44" s="831"/>
      <c r="D44" s="834"/>
      <c r="F44" s="204"/>
      <c r="G44" s="204"/>
      <c r="H44" s="204"/>
    </row>
    <row r="45" spans="1:8" ht="13.2">
      <c r="A45" s="204"/>
      <c r="B45" s="204"/>
      <c r="C45" s="204"/>
      <c r="D45" s="204"/>
      <c r="E45" s="204"/>
      <c r="F45" s="204"/>
      <c r="G45" s="204"/>
      <c r="H45" s="204"/>
    </row>
    <row r="46" spans="1:8" ht="13.2">
      <c r="A46" s="1439" t="s">
        <v>397</v>
      </c>
      <c r="B46" s="1439"/>
      <c r="C46" s="1439"/>
      <c r="D46" s="1439"/>
      <c r="E46" s="1439"/>
      <c r="F46" s="1439"/>
      <c r="G46" s="1439"/>
      <c r="H46" s="1439"/>
    </row>
    <row r="47" spans="1:8" ht="13.2">
      <c r="A47" s="1449" t="s">
        <v>398</v>
      </c>
      <c r="B47" s="1449"/>
      <c r="C47" s="1449"/>
      <c r="D47" s="1449"/>
      <c r="E47" s="1449"/>
      <c r="F47" s="1449"/>
      <c r="G47" s="1449"/>
      <c r="H47" s="1449"/>
    </row>
    <row r="48" spans="1:8" ht="19.5" customHeight="1">
      <c r="A48" s="1449" t="s">
        <v>399</v>
      </c>
      <c r="B48" s="1449"/>
      <c r="C48" s="1449"/>
      <c r="D48" s="1449"/>
      <c r="E48" s="1449"/>
      <c r="F48" s="1449"/>
      <c r="G48" s="1449"/>
      <c r="H48" s="1449"/>
    </row>
    <row r="49" spans="1:8" ht="13.2">
      <c r="A49" s="9"/>
      <c r="C49" s="6"/>
      <c r="E49" s="6"/>
      <c r="F49" s="15"/>
      <c r="G49" s="15"/>
      <c r="H49" s="15"/>
    </row>
    <row r="50" spans="1:8" ht="13.2">
      <c r="A50" s="209"/>
      <c r="B50" s="16"/>
      <c r="C50" s="16"/>
      <c r="E50" s="16"/>
      <c r="F50" s="15"/>
      <c r="G50" s="15"/>
      <c r="H50" s="15"/>
    </row>
    <row r="51" spans="1:8" ht="13.2">
      <c r="A51" s="1410"/>
      <c r="B51" s="1410"/>
      <c r="C51" s="1410"/>
      <c r="D51" s="1410"/>
      <c r="E51" s="1410"/>
      <c r="F51" s="1410"/>
      <c r="G51" s="1410"/>
      <c r="H51" s="1410"/>
    </row>
    <row r="52" spans="1:8" ht="13.2">
      <c r="A52" s="9"/>
      <c r="B52" s="1481"/>
      <c r="C52" s="1481"/>
      <c r="D52" s="1481"/>
      <c r="E52" s="2"/>
      <c r="F52" s="35"/>
      <c r="G52" s="35"/>
      <c r="H52" s="35"/>
    </row>
    <row r="53" spans="1:8" ht="13.2">
      <c r="A53" s="9"/>
      <c r="B53" s="174"/>
      <c r="C53" s="174"/>
      <c r="D53" s="174"/>
      <c r="E53" s="2"/>
      <c r="F53" s="35"/>
      <c r="G53" s="35"/>
      <c r="H53" s="35"/>
    </row>
    <row r="54" spans="1:8" ht="13.2">
      <c r="A54" s="9"/>
      <c r="B54" s="6"/>
      <c r="C54" s="6"/>
      <c r="D54" s="745"/>
      <c r="E54" s="1208"/>
      <c r="F54" s="35"/>
      <c r="G54" s="35"/>
      <c r="H54" s="35"/>
    </row>
    <row r="55" spans="1:8" ht="13.2">
      <c r="A55" s="9"/>
      <c r="B55" s="6"/>
      <c r="C55" s="6"/>
      <c r="D55" s="745"/>
      <c r="E55" s="1208"/>
      <c r="F55" s="35"/>
      <c r="G55" s="35"/>
      <c r="H55" s="35"/>
    </row>
    <row r="56" spans="1:8" ht="13.2">
      <c r="A56" s="9"/>
      <c r="B56" s="6"/>
      <c r="C56" s="6"/>
      <c r="D56" s="745"/>
      <c r="E56" s="218"/>
      <c r="F56" s="35"/>
      <c r="G56" s="35"/>
      <c r="H56" s="35"/>
    </row>
    <row r="57" spans="2:8" ht="14.4">
      <c r="B57" s="753"/>
      <c r="C57" s="753"/>
      <c r="D57" s="753"/>
      <c r="E57" s="1208"/>
      <c r="F57" s="35"/>
      <c r="G57" s="35"/>
      <c r="H57" s="35"/>
    </row>
    <row r="58" spans="1:8" ht="14.4">
      <c r="A58" s="223"/>
      <c r="B58" s="224"/>
      <c r="C58" s="225"/>
      <c r="D58" s="225"/>
      <c r="E58" s="2"/>
      <c r="F58" s="35"/>
      <c r="G58" s="35"/>
      <c r="H58" s="35"/>
    </row>
    <row r="59" spans="1:8" ht="24" customHeight="1">
      <c r="A59" s="35"/>
      <c r="B59" s="35"/>
      <c r="C59" s="35"/>
      <c r="D59" s="35"/>
      <c r="E59" s="35"/>
      <c r="F59" s="35"/>
      <c r="G59" s="35"/>
      <c r="H59" s="35"/>
    </row>
    <row r="60" spans="1:8" ht="13.2">
      <c r="A60" s="1432"/>
      <c r="B60" s="1432"/>
      <c r="C60" s="1432"/>
      <c r="D60" s="1432"/>
      <c r="E60" s="1432"/>
      <c r="F60" s="1432"/>
      <c r="G60" s="1432"/>
      <c r="H60" s="1432"/>
    </row>
    <row r="61" spans="1:8" ht="13.2">
      <c r="A61" s="1425"/>
      <c r="B61" s="1425"/>
      <c r="C61" s="1425"/>
      <c r="D61" s="1425"/>
      <c r="E61" s="1425"/>
      <c r="F61" s="1425"/>
      <c r="G61" s="1425"/>
      <c r="H61" s="1425"/>
    </row>
    <row r="62" ht="12.75" customHeight="1"/>
    <row r="63" ht="35.25" customHeight="1"/>
    <row r="64" spans="1:7" ht="13.2">
      <c r="A64" s="1410"/>
      <c r="B64" s="1410"/>
      <c r="C64" s="1410"/>
      <c r="D64" s="1410"/>
      <c r="E64" s="1410"/>
      <c r="F64" s="1410"/>
      <c r="G64" s="1410"/>
    </row>
    <row r="65" ht="13.2"/>
    <row r="66" spans="1:8" ht="13.2">
      <c r="A66" s="1410"/>
      <c r="B66" s="1410"/>
      <c r="C66" s="1410"/>
      <c r="D66" s="1410"/>
      <c r="E66" s="1410"/>
      <c r="F66" s="1410"/>
      <c r="G66" s="1410"/>
      <c r="H66" s="1410"/>
    </row>
    <row r="67" spans="1:8" ht="13.2">
      <c r="A67" s="1449"/>
      <c r="B67" s="1449"/>
      <c r="C67" s="1449"/>
      <c r="D67" s="1449"/>
      <c r="E67" s="1449"/>
      <c r="F67" s="1449"/>
      <c r="G67" s="1449"/>
      <c r="H67" s="1449"/>
    </row>
    <row r="68" spans="1:8" ht="13.2">
      <c r="A68" s="1449"/>
      <c r="B68" s="1449"/>
      <c r="C68" s="1449"/>
      <c r="D68" s="1449"/>
      <c r="E68" s="1449"/>
      <c r="F68" s="1449"/>
      <c r="G68" s="1449"/>
      <c r="H68" s="1449"/>
    </row>
    <row r="69" spans="1:8" ht="13.2">
      <c r="A69" s="1450"/>
      <c r="B69" s="1432"/>
      <c r="C69" s="1432"/>
      <c r="D69" s="1432"/>
      <c r="E69" s="1432"/>
      <c r="F69" s="1432"/>
      <c r="G69" s="1432"/>
      <c r="H69" s="1432"/>
    </row>
    <row r="70" spans="1:8" ht="13.2">
      <c r="A70" s="1425"/>
      <c r="B70" s="1425"/>
      <c r="C70" s="1425"/>
      <c r="D70" s="1425"/>
      <c r="E70" s="137"/>
      <c r="F70" s="137"/>
      <c r="G70" s="137"/>
      <c r="H70" s="137"/>
    </row>
    <row r="71" ht="13.2"/>
    <row r="72" ht="13.2"/>
    <row r="73" ht="13.2"/>
    <row r="74" ht="13.2"/>
    <row r="75" ht="13.2">
      <c r="D75" s="25"/>
    </row>
    <row r="76" ht="13.2"/>
    <row r="77" ht="13.2"/>
    <row r="78" ht="13.2"/>
    <row r="79" ht="13.2"/>
    <row r="80" ht="13.2"/>
    <row r="81" ht="13.2"/>
    <row r="82" ht="13.2"/>
    <row r="83" ht="13.2"/>
    <row r="84" spans="1:4" ht="13.2">
      <c r="A84" s="204"/>
      <c r="B84" s="204"/>
      <c r="D84" s="26"/>
    </row>
  </sheetData>
  <mergeCells count="20">
    <mergeCell ref="A66:H66"/>
    <mergeCell ref="A67:H68"/>
    <mergeCell ref="A69:H69"/>
    <mergeCell ref="A70:D70"/>
    <mergeCell ref="B52:D52"/>
    <mergeCell ref="A60:H60"/>
    <mergeCell ref="A61:H61"/>
    <mergeCell ref="A64:G64"/>
    <mergeCell ref="C6:H6"/>
    <mergeCell ref="A51:H51"/>
    <mergeCell ref="A1:H1"/>
    <mergeCell ref="A2:H2"/>
    <mergeCell ref="A3:H3"/>
    <mergeCell ref="A5:A7"/>
    <mergeCell ref="B5:B7"/>
    <mergeCell ref="C5:H5"/>
    <mergeCell ref="B38:D38"/>
    <mergeCell ref="A46:H46"/>
    <mergeCell ref="A47:H47"/>
    <mergeCell ref="A48:H48"/>
  </mergeCells>
  <printOptions headings="1"/>
  <pageMargins left="0.7" right="0.7" top="0.75" bottom="0.75" header="0.3" footer="0.3"/>
  <pageSetup orientation="portrait" scale="55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AG66"/>
  <sheetViews>
    <sheetView tabSelected="1" view="pageBreakPreview" zoomScaleNormal="69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41.5714285714286" bestFit="1" customWidth="1"/>
    <col min="2" max="2" width="14.5714285714286" customWidth="1"/>
    <col min="3" max="3" width="19.5714285714286" bestFit="1" customWidth="1"/>
    <col min="4" max="4" width="18.4285714285714" bestFit="1" customWidth="1"/>
    <col min="5" max="5" width="41.5714285714286" bestFit="1" customWidth="1"/>
    <col min="6" max="6" width="21.5714285714286" bestFit="1" customWidth="1"/>
    <col min="7" max="7" width="15" bestFit="1" customWidth="1"/>
    <col min="8" max="8" width="18.5714285714286" bestFit="1" customWidth="1"/>
    <col min="9" max="33" width="8.57142857142857" customWidth="1"/>
  </cols>
  <sheetData>
    <row r="1" spans="1:17" ht="15.75" customHeight="1">
      <c r="A1" s="1412" t="s">
        <v>400</v>
      </c>
      <c r="B1" s="1412"/>
      <c r="C1" s="1412"/>
      <c r="D1" s="1412"/>
      <c r="E1" s="1412"/>
      <c r="F1" s="1412"/>
      <c r="G1" s="1412"/>
      <c r="H1" s="1412"/>
      <c r="I1" s="566"/>
      <c r="J1" s="566"/>
      <c r="K1" s="566"/>
      <c r="L1" s="566"/>
      <c r="M1" s="566"/>
      <c r="N1" s="566"/>
      <c r="O1" s="566"/>
      <c r="P1" s="566"/>
      <c r="Q1" s="566"/>
    </row>
    <row r="2" spans="1:17" ht="15.75" customHeight="1">
      <c r="A2" s="1412" t="s">
        <v>1</v>
      </c>
      <c r="B2" s="1412"/>
      <c r="C2" s="1412"/>
      <c r="D2" s="1412"/>
      <c r="E2" s="1412"/>
      <c r="F2" s="1412"/>
      <c r="G2" s="1412"/>
      <c r="H2" s="1412"/>
      <c r="I2" s="588"/>
      <c r="J2" s="588"/>
      <c r="K2" s="588"/>
      <c r="L2" s="588"/>
      <c r="M2" s="588"/>
      <c r="N2" s="588"/>
      <c r="O2" s="588"/>
      <c r="P2" s="588"/>
      <c r="Q2" s="588"/>
    </row>
    <row r="3" spans="1:17" ht="15.75" customHeight="1">
      <c r="A3" s="1414" t="s">
        <v>2</v>
      </c>
      <c r="B3" s="1414"/>
      <c r="C3" s="1414"/>
      <c r="D3" s="1414"/>
      <c r="E3" s="1414"/>
      <c r="F3" s="1414"/>
      <c r="G3" s="1414"/>
      <c r="H3" s="1414"/>
      <c r="I3" s="587"/>
      <c r="J3" s="587"/>
      <c r="K3" s="587"/>
      <c r="L3" s="587"/>
      <c r="M3" s="587"/>
      <c r="N3" s="587"/>
      <c r="O3" s="587"/>
      <c r="P3" s="587"/>
      <c r="Q3" s="587"/>
    </row>
    <row r="4" spans="1:5" ht="28.5" customHeight="1" thickBot="1">
      <c r="A4" s="267"/>
      <c r="B4" s="267"/>
      <c r="C4" s="267"/>
      <c r="D4" s="267"/>
      <c r="E4" s="267"/>
    </row>
    <row r="5" spans="1:8" ht="13.8" thickBot="1">
      <c r="A5" s="754"/>
      <c r="B5" s="755"/>
      <c r="C5" s="1485" t="s">
        <v>401</v>
      </c>
      <c r="D5" s="1486"/>
      <c r="E5" s="1486"/>
      <c r="F5" s="1486"/>
      <c r="G5" s="1486"/>
      <c r="H5" s="1487"/>
    </row>
    <row r="6" spans="1:8" ht="40.2" thickBot="1">
      <c r="A6" s="756"/>
      <c r="B6" s="757" t="s">
        <v>72</v>
      </c>
      <c r="C6" s="758" t="s">
        <v>402</v>
      </c>
      <c r="D6" s="758" t="s">
        <v>403</v>
      </c>
      <c r="E6" s="758" t="s">
        <v>404</v>
      </c>
      <c r="F6" s="758" t="s">
        <v>405</v>
      </c>
      <c r="G6" s="758" t="s">
        <v>406</v>
      </c>
      <c r="H6" s="758" t="s">
        <v>407</v>
      </c>
    </row>
    <row r="7" spans="1:8" ht="13.8" thickBot="1">
      <c r="A7" s="136" t="s">
        <v>408</v>
      </c>
      <c r="B7" s="759" t="s">
        <v>409</v>
      </c>
      <c r="C7" s="835"/>
      <c r="D7" s="835"/>
      <c r="E7" s="835"/>
      <c r="F7" s="835"/>
      <c r="G7" s="835"/>
      <c r="H7" s="836"/>
    </row>
    <row r="8" spans="1:8" ht="13.8" thickBot="1">
      <c r="A8" s="136" t="s">
        <v>410</v>
      </c>
      <c r="B8" s="759" t="s">
        <v>409</v>
      </c>
      <c r="C8" s="835"/>
      <c r="D8" s="835"/>
      <c r="E8" s="835"/>
      <c r="F8" s="835"/>
      <c r="G8" s="835"/>
      <c r="H8" s="836"/>
    </row>
    <row r="9" spans="1:8" ht="13.8" thickBot="1">
      <c r="A9" s="136" t="s">
        <v>411</v>
      </c>
      <c r="B9" s="759" t="s">
        <v>409</v>
      </c>
      <c r="C9" s="835"/>
      <c r="D9" s="835"/>
      <c r="E9" s="835"/>
      <c r="F9" s="835"/>
      <c r="G9" s="835"/>
      <c r="H9" s="835"/>
    </row>
    <row r="10" spans="1:8" ht="13.8" thickBot="1">
      <c r="A10" s="136" t="s">
        <v>412</v>
      </c>
      <c r="B10" s="759" t="s">
        <v>409</v>
      </c>
      <c r="C10" s="835"/>
      <c r="D10" s="835"/>
      <c r="E10" s="835"/>
      <c r="F10" s="835"/>
      <c r="G10" s="835"/>
      <c r="H10" s="835"/>
    </row>
    <row r="11" spans="1:11" ht="13.8" thickBot="1">
      <c r="A11" s="136" t="s">
        <v>413</v>
      </c>
      <c r="B11" s="759" t="s">
        <v>409</v>
      </c>
      <c r="C11" s="835"/>
      <c r="D11" s="835"/>
      <c r="E11" s="835"/>
      <c r="F11" s="835"/>
      <c r="G11" s="835"/>
      <c r="H11" s="835"/>
      <c r="K11" s="2"/>
    </row>
    <row r="12" spans="1:8" ht="13.8" thickBot="1">
      <c r="A12" s="136" t="s">
        <v>414</v>
      </c>
      <c r="B12" s="759" t="s">
        <v>409</v>
      </c>
      <c r="C12" s="835"/>
      <c r="D12" s="835"/>
      <c r="E12" s="835"/>
      <c r="F12" s="835"/>
      <c r="G12" s="835"/>
      <c r="H12" s="835"/>
    </row>
    <row r="13" spans="1:8" ht="13.8" thickBot="1">
      <c r="A13" s="136" t="s">
        <v>415</v>
      </c>
      <c r="B13" s="759" t="s">
        <v>409</v>
      </c>
      <c r="C13" s="835"/>
      <c r="D13" s="835"/>
      <c r="E13" s="835"/>
      <c r="F13" s="835"/>
      <c r="G13" s="835"/>
      <c r="H13" s="835"/>
    </row>
    <row r="14" spans="1:8" ht="13.8" thickBot="1">
      <c r="A14" s="535" t="s">
        <v>416</v>
      </c>
      <c r="B14" s="759" t="s">
        <v>409</v>
      </c>
      <c r="C14" s="835"/>
      <c r="D14" s="835"/>
      <c r="E14" s="835"/>
      <c r="F14" s="835"/>
      <c r="G14" s="835"/>
      <c r="H14" s="835"/>
    </row>
    <row r="15" spans="1:8" ht="13.8" thickBot="1">
      <c r="A15" s="760" t="s">
        <v>163</v>
      </c>
      <c r="B15" s="761" t="s">
        <v>417</v>
      </c>
      <c r="C15" s="835"/>
      <c r="D15" s="835"/>
      <c r="E15" s="835"/>
      <c r="F15" s="835"/>
      <c r="G15" s="835"/>
      <c r="H15" s="836"/>
    </row>
    <row r="16" spans="1:8" ht="13.8" thickBot="1">
      <c r="A16" s="762" t="s">
        <v>417</v>
      </c>
      <c r="B16" s="763" t="s">
        <v>417</v>
      </c>
      <c r="C16" s="764"/>
      <c r="D16" s="764"/>
      <c r="E16" s="764"/>
      <c r="F16" s="764"/>
      <c r="G16" s="764"/>
      <c r="H16" s="764"/>
    </row>
    <row r="17" spans="1:4" ht="13.8" thickBot="1">
      <c r="A17" s="765"/>
      <c r="B17" s="765"/>
      <c r="C17" s="765"/>
      <c r="D17" s="765"/>
    </row>
    <row r="18" spans="1:4" ht="13.8" thickBot="1">
      <c r="A18" s="766" t="s">
        <v>418</v>
      </c>
      <c r="B18" s="758" t="s">
        <v>72</v>
      </c>
      <c r="C18" s="758" t="s">
        <v>419</v>
      </c>
      <c r="D18" s="758" t="s">
        <v>420</v>
      </c>
    </row>
    <row r="19" spans="1:4" ht="29.4" thickBot="1">
      <c r="A19" s="767" t="s">
        <v>421</v>
      </c>
      <c r="B19" s="768" t="s">
        <v>422</v>
      </c>
      <c r="C19" s="837"/>
      <c r="D19" s="837"/>
    </row>
    <row r="20" spans="1:4" ht="29.4" thickBot="1">
      <c r="A20" s="767" t="s">
        <v>423</v>
      </c>
      <c r="B20" s="768" t="s">
        <v>424</v>
      </c>
      <c r="C20" s="837"/>
      <c r="D20" s="837"/>
    </row>
    <row r="21" spans="17:33" ht="15.6">
      <c r="Q21" s="566"/>
      <c r="R21" s="566"/>
      <c r="S21" s="566"/>
      <c r="T21" s="566"/>
      <c r="U21" s="566"/>
      <c r="V21" s="566"/>
      <c r="W21" s="566"/>
      <c r="X21" s="566"/>
      <c r="Y21" s="566"/>
      <c r="Z21" s="566"/>
      <c r="AA21" s="566"/>
      <c r="AB21" s="566"/>
      <c r="AC21" s="566"/>
      <c r="AD21" s="566"/>
      <c r="AE21" s="566"/>
      <c r="AF21" s="566"/>
      <c r="AG21" s="566"/>
    </row>
    <row r="22" spans="1:33" ht="16.2" thickBot="1">
      <c r="A22" s="765"/>
      <c r="B22" s="765"/>
      <c r="C22" s="765"/>
      <c r="D22" s="765"/>
      <c r="E22" s="765"/>
      <c r="F22" s="765"/>
      <c r="G22" s="765"/>
      <c r="H22" s="765"/>
      <c r="Q22" s="588"/>
      <c r="R22" s="588"/>
      <c r="S22" s="588"/>
      <c r="T22" s="588"/>
      <c r="U22" s="588"/>
      <c r="V22" s="588"/>
      <c r="W22" s="588"/>
      <c r="X22" s="588"/>
      <c r="Y22" s="588"/>
      <c r="Z22" s="588"/>
      <c r="AA22" s="588"/>
      <c r="AB22" s="588"/>
      <c r="AC22" s="588"/>
      <c r="AD22" s="588"/>
      <c r="AE22" s="588"/>
      <c r="AF22" s="588"/>
      <c r="AG22" s="588"/>
    </row>
    <row r="23" spans="1:33" ht="40.2" thickBot="1">
      <c r="A23" s="766" t="s">
        <v>425</v>
      </c>
      <c r="B23" s="758" t="s">
        <v>72</v>
      </c>
      <c r="C23" s="758" t="s">
        <v>426</v>
      </c>
      <c r="D23" s="758" t="s">
        <v>427</v>
      </c>
      <c r="E23" s="758" t="s">
        <v>428</v>
      </c>
      <c r="F23" s="758" t="s">
        <v>429</v>
      </c>
      <c r="G23" s="758" t="s">
        <v>406</v>
      </c>
      <c r="H23" s="758" t="s">
        <v>407</v>
      </c>
      <c r="Q23" s="587"/>
      <c r="R23" s="587"/>
      <c r="S23" s="587"/>
      <c r="T23" s="587"/>
      <c r="U23" s="587"/>
      <c r="V23" s="587"/>
      <c r="W23" s="587"/>
      <c r="X23" s="587"/>
      <c r="Y23" s="587"/>
      <c r="Z23" s="587"/>
      <c r="AA23" s="587"/>
      <c r="AB23" s="587"/>
      <c r="AC23" s="587"/>
      <c r="AD23" s="587"/>
      <c r="AE23" s="587"/>
      <c r="AF23" s="587"/>
      <c r="AG23" s="587"/>
    </row>
    <row r="24" spans="1:8" ht="15" thickBot="1">
      <c r="A24" s="769" t="s">
        <v>417</v>
      </c>
      <c r="B24" s="770" t="s">
        <v>409</v>
      </c>
      <c r="C24" s="838" t="s">
        <v>417</v>
      </c>
      <c r="D24" s="838" t="s">
        <v>417</v>
      </c>
      <c r="E24" s="838" t="s">
        <v>417</v>
      </c>
      <c r="F24" s="838" t="s">
        <v>417</v>
      </c>
      <c r="G24" s="838" t="s">
        <v>430</v>
      </c>
      <c r="H24" s="839">
        <v>0</v>
      </c>
    </row>
    <row r="25" spans="1:8" ht="15" thickBot="1">
      <c r="A25" s="769" t="s">
        <v>417</v>
      </c>
      <c r="B25" s="770" t="s">
        <v>409</v>
      </c>
      <c r="C25" s="838" t="s">
        <v>417</v>
      </c>
      <c r="D25" s="838" t="s">
        <v>417</v>
      </c>
      <c r="E25" s="838" t="s">
        <v>417</v>
      </c>
      <c r="F25" s="838" t="s">
        <v>417</v>
      </c>
      <c r="G25" s="838" t="s">
        <v>431</v>
      </c>
      <c r="H25" s="839">
        <v>0</v>
      </c>
    </row>
    <row r="26" spans="1:8" ht="15" thickBot="1">
      <c r="A26" s="771" t="s">
        <v>163</v>
      </c>
      <c r="B26" s="772" t="s">
        <v>417</v>
      </c>
      <c r="C26" s="772" t="s">
        <v>417</v>
      </c>
      <c r="D26" s="772" t="s">
        <v>432</v>
      </c>
      <c r="E26" s="773" t="s">
        <v>417</v>
      </c>
      <c r="F26" s="773" t="s">
        <v>417</v>
      </c>
      <c r="G26" s="772" t="s">
        <v>431</v>
      </c>
      <c r="H26" s="774">
        <v>0</v>
      </c>
    </row>
    <row r="27" ht="13.8" thickBot="1"/>
    <row r="28" spans="1:4" ht="13.8" thickBot="1">
      <c r="A28" s="262"/>
      <c r="B28" s="1482" t="s">
        <v>5</v>
      </c>
      <c r="C28" s="1483"/>
      <c r="D28" s="1484"/>
    </row>
    <row r="29" spans="1:4" ht="13.8" thickBot="1">
      <c r="A29" s="775" t="s">
        <v>433</v>
      </c>
      <c r="B29" s="776" t="s">
        <v>8</v>
      </c>
      <c r="C29" s="777" t="s">
        <v>9</v>
      </c>
      <c r="D29" s="778" t="s">
        <v>10</v>
      </c>
    </row>
    <row r="30" spans="1:4" ht="13.2">
      <c r="A30" s="261" t="s">
        <v>289</v>
      </c>
      <c r="B30" s="840">
        <v>0</v>
      </c>
      <c r="C30" s="841">
        <v>0</v>
      </c>
      <c r="D30" s="842">
        <f>B30+C30</f>
        <v>0</v>
      </c>
    </row>
    <row r="31" spans="1:4" ht="13.2">
      <c r="A31" s="248" t="s">
        <v>290</v>
      </c>
      <c r="B31" s="843">
        <v>0</v>
      </c>
      <c r="C31" s="844"/>
      <c r="D31" s="845">
        <f t="shared" si="0" ref="D31:D32">B31+C31</f>
        <v>0</v>
      </c>
    </row>
    <row r="32" spans="1:5" ht="13.8" thickBot="1">
      <c r="A32" s="249" t="s">
        <v>291</v>
      </c>
      <c r="B32" s="843">
        <v>0</v>
      </c>
      <c r="C32" s="844"/>
      <c r="D32" s="846">
        <f t="shared" si="0"/>
        <v>0</v>
      </c>
      <c r="E32" s="752" t="s">
        <v>180</v>
      </c>
    </row>
    <row r="33" spans="1:4" ht="13.8" thickBot="1">
      <c r="A33" s="219"/>
      <c r="B33" s="219"/>
      <c r="C33" s="779"/>
      <c r="D33" s="780"/>
    </row>
    <row r="34" spans="1:4" ht="13.8" thickBot="1">
      <c r="A34" s="247" t="s">
        <v>434</v>
      </c>
      <c r="B34" s="847">
        <f>SUM(B30:B32)</f>
        <v>0</v>
      </c>
      <c r="C34" s="848">
        <f>SUM(C30:C32)</f>
        <v>0</v>
      </c>
      <c r="D34" s="849">
        <f>SUM(D30:D32)</f>
        <v>0</v>
      </c>
    </row>
    <row r="35" spans="3:8" ht="13.2">
      <c r="C35" s="6"/>
      <c r="D35" s="6"/>
      <c r="E35" s="6"/>
      <c r="F35" s="6"/>
      <c r="G35" s="746"/>
      <c r="H35" s="747"/>
    </row>
    <row r="36" spans="1:7" ht="13.2">
      <c r="A36" s="9"/>
      <c r="C36" s="513"/>
      <c r="D36" s="513"/>
      <c r="E36" s="513"/>
      <c r="F36" s="513"/>
      <c r="G36" s="513"/>
    </row>
    <row r="37" spans="3:8" ht="13.2">
      <c r="C37" s="6"/>
      <c r="D37" s="6"/>
      <c r="E37" s="6"/>
      <c r="F37" s="6"/>
      <c r="G37" s="746"/>
      <c r="H37" s="747"/>
    </row>
    <row r="38" spans="3:8" ht="13.2">
      <c r="C38" s="6"/>
      <c r="D38" s="6"/>
      <c r="E38" s="6"/>
      <c r="F38" s="6"/>
      <c r="G38" s="746"/>
      <c r="H38" s="747"/>
    </row>
    <row r="39" spans="1:7" ht="13.2">
      <c r="A39" s="9"/>
      <c r="C39" s="513"/>
      <c r="D39" s="513"/>
      <c r="E39" s="513"/>
      <c r="F39" s="513"/>
      <c r="G39" s="513"/>
    </row>
    <row r="40" spans="3:8" ht="13.2">
      <c r="C40" s="6"/>
      <c r="D40" s="513"/>
      <c r="E40" s="513"/>
      <c r="F40" s="513"/>
      <c r="G40" s="746"/>
      <c r="H40" s="747"/>
    </row>
    <row r="41" spans="3:8" ht="13.2">
      <c r="C41" s="6"/>
      <c r="D41" s="513"/>
      <c r="E41" s="513"/>
      <c r="F41" s="513"/>
      <c r="G41" s="746"/>
      <c r="H41" s="747"/>
    </row>
    <row r="42" ht="13.2">
      <c r="E42" s="513"/>
    </row>
    <row r="43" spans="1:8" ht="13.2">
      <c r="A43" s="9"/>
      <c r="C43" s="6"/>
      <c r="D43" s="513"/>
      <c r="E43" s="513"/>
      <c r="F43" s="513"/>
      <c r="G43" s="17"/>
      <c r="H43" s="747"/>
    </row>
    <row r="44" ht="13.2">
      <c r="C44" s="6"/>
    </row>
    <row r="45" spans="1:8" ht="13.2">
      <c r="A45" s="15"/>
      <c r="C45" s="15"/>
      <c r="D45" s="15"/>
      <c r="E45" s="15"/>
      <c r="F45" s="15"/>
      <c r="G45" s="15"/>
      <c r="H45" s="15"/>
    </row>
    <row r="46" spans="1:8" ht="13.2">
      <c r="A46" s="9"/>
      <c r="B46" s="9"/>
      <c r="C46" s="9"/>
      <c r="E46" s="9"/>
      <c r="F46" s="9"/>
      <c r="G46" s="15"/>
      <c r="H46" s="15"/>
    </row>
    <row r="47" spans="3:8" ht="13.2">
      <c r="C47" s="6"/>
      <c r="E47" s="9"/>
      <c r="F47" s="9"/>
      <c r="G47" s="15"/>
      <c r="H47" s="15"/>
    </row>
    <row r="48" spans="3:29" ht="13.2">
      <c r="C48" s="6"/>
      <c r="E48" s="9"/>
      <c r="F48" s="9"/>
      <c r="G48" s="15"/>
      <c r="H48" s="15"/>
      <c r="O48" s="180"/>
      <c r="P48" s="180"/>
      <c r="Q48" s="180"/>
      <c r="R48" s="180"/>
      <c r="S48" s="180"/>
      <c r="T48" s="180"/>
      <c r="U48" s="180"/>
      <c r="V48" s="180"/>
      <c r="W48" s="180"/>
      <c r="X48" s="180"/>
      <c r="Y48" s="180"/>
      <c r="Z48" s="180"/>
      <c r="AA48" s="180"/>
      <c r="AB48" s="180"/>
      <c r="AC48" s="180"/>
    </row>
    <row r="49" spans="1:29" ht="13.2">
      <c r="A49" s="9"/>
      <c r="C49" s="6"/>
      <c r="E49" s="6"/>
      <c r="F49" s="15"/>
      <c r="G49" s="15"/>
      <c r="H49" s="15"/>
      <c r="O49" s="180"/>
      <c r="P49" s="180"/>
      <c r="Q49" s="180"/>
      <c r="R49" s="180"/>
      <c r="S49" s="180"/>
      <c r="T49" s="180"/>
      <c r="U49" s="180"/>
      <c r="V49" s="180"/>
      <c r="W49" s="180"/>
      <c r="X49" s="180"/>
      <c r="Y49" s="180"/>
      <c r="Z49" s="180"/>
      <c r="AA49" s="180"/>
      <c r="AB49" s="180"/>
      <c r="AC49" s="180"/>
    </row>
    <row r="50" spans="1:8" ht="13.2">
      <c r="A50" s="209"/>
      <c r="B50" s="16"/>
      <c r="C50" s="16"/>
      <c r="E50" s="16"/>
      <c r="F50" s="15"/>
      <c r="G50" s="15"/>
      <c r="H50" s="15"/>
    </row>
    <row r="51" spans="1:8" ht="13.2">
      <c r="A51" s="1410"/>
      <c r="B51" s="1410"/>
      <c r="C51" s="1410"/>
      <c r="D51" s="1410"/>
      <c r="E51" s="1410"/>
      <c r="F51" s="1410"/>
      <c r="G51" s="1410"/>
      <c r="H51" s="1410"/>
    </row>
    <row r="52" spans="1:8" ht="24" customHeight="1">
      <c r="A52" s="9"/>
      <c r="B52" s="1481"/>
      <c r="C52" s="1481"/>
      <c r="D52" s="1481"/>
      <c r="E52" s="9"/>
      <c r="F52" s="1481"/>
      <c r="G52" s="1481"/>
      <c r="H52" s="1481"/>
    </row>
    <row r="53" spans="1:8" ht="16.5" customHeight="1">
      <c r="A53" s="9"/>
      <c r="B53" s="174"/>
      <c r="C53" s="174"/>
      <c r="D53" s="174"/>
      <c r="E53" s="9"/>
      <c r="F53" s="174"/>
      <c r="G53" s="174"/>
      <c r="H53" s="174"/>
    </row>
    <row r="54" spans="1:8" ht="15.75" customHeight="1">
      <c r="A54" s="9"/>
      <c r="B54" s="6"/>
      <c r="C54" s="6"/>
      <c r="D54" s="745"/>
      <c r="E54" s="9"/>
      <c r="F54" s="6"/>
      <c r="G54" s="6"/>
      <c r="H54" s="745"/>
    </row>
    <row r="55" spans="1:8" ht="13.2">
      <c r="A55" s="9"/>
      <c r="B55" s="6"/>
      <c r="C55" s="6"/>
      <c r="D55" s="745"/>
      <c r="E55" s="9"/>
      <c r="F55" s="6"/>
      <c r="G55" s="6"/>
      <c r="H55" s="745"/>
    </row>
    <row r="56" spans="1:9" ht="13.2">
      <c r="A56" s="9"/>
      <c r="B56" s="6"/>
      <c r="C56" s="6"/>
      <c r="D56" s="745"/>
      <c r="E56" s="9"/>
      <c r="F56" s="6"/>
      <c r="G56" s="6"/>
      <c r="H56" s="745"/>
      <c r="I56" s="218"/>
    </row>
    <row r="57" spans="2:8" ht="14.4">
      <c r="B57" s="753"/>
      <c r="C57" s="753"/>
      <c r="D57" s="753"/>
      <c r="F57" s="753"/>
      <c r="G57" s="753"/>
      <c r="H57" s="753"/>
    </row>
    <row r="58" spans="1:8" ht="12.75" customHeight="1">
      <c r="A58" s="223"/>
      <c r="B58" s="224"/>
      <c r="C58" s="225"/>
      <c r="D58" s="225"/>
      <c r="E58" s="223"/>
      <c r="F58" s="224"/>
      <c r="G58" s="225"/>
      <c r="H58" s="225"/>
    </row>
    <row r="59" ht="35.25" customHeight="1"/>
    <row r="60" spans="1:15" ht="13.5" customHeight="1">
      <c r="A60" s="1410"/>
      <c r="B60" s="1410"/>
      <c r="C60" s="1410"/>
      <c r="D60" s="1410"/>
      <c r="E60" s="1410"/>
      <c r="F60" s="1410"/>
      <c r="G60" s="1410"/>
      <c r="H60" s="1410"/>
      <c r="I60" s="180"/>
      <c r="J60" s="180"/>
      <c r="K60" s="180"/>
      <c r="L60" s="180"/>
      <c r="M60" s="180"/>
      <c r="N60" s="180"/>
      <c r="O60" s="180"/>
    </row>
    <row r="61" spans="1:15" ht="13.5" customHeight="1">
      <c r="A61" s="1410"/>
      <c r="B61" s="1410"/>
      <c r="C61" s="1410"/>
      <c r="D61" s="1410"/>
      <c r="E61" s="1410"/>
      <c r="F61" s="1410"/>
      <c r="G61" s="1410"/>
      <c r="H61" s="1410"/>
      <c r="I61" s="180"/>
      <c r="J61" s="180"/>
      <c r="K61" s="180"/>
      <c r="L61" s="180"/>
      <c r="M61" s="180"/>
      <c r="N61" s="180"/>
      <c r="O61" s="180"/>
    </row>
    <row r="62" spans="1:3" ht="13.2">
      <c r="A62" s="1410"/>
      <c r="B62" s="1410"/>
      <c r="C62" s="1410"/>
    </row>
    <row r="63" spans="1:3" ht="13.2">
      <c r="A63" s="1449"/>
      <c r="B63" s="1449"/>
      <c r="C63" s="1449"/>
    </row>
    <row r="64" spans="1:3" ht="13.2">
      <c r="A64" s="1449"/>
      <c r="B64" s="1449"/>
      <c r="C64" s="1449"/>
    </row>
    <row r="65" spans="1:3" ht="13.2">
      <c r="A65" s="203"/>
      <c r="B65" s="203"/>
      <c r="C65" s="203"/>
    </row>
    <row r="66" spans="1:3" ht="13.2">
      <c r="A66" s="137"/>
      <c r="B66" s="137"/>
      <c r="C66" s="137"/>
    </row>
  </sheetData>
  <mergeCells count="12">
    <mergeCell ref="B28:D28"/>
    <mergeCell ref="A1:H1"/>
    <mergeCell ref="C5:H5"/>
    <mergeCell ref="A2:H2"/>
    <mergeCell ref="A3:H3"/>
    <mergeCell ref="A62:C62"/>
    <mergeCell ref="A63:C64"/>
    <mergeCell ref="B52:D52"/>
    <mergeCell ref="F52:H52"/>
    <mergeCell ref="A51:H51"/>
    <mergeCell ref="A60:H60"/>
    <mergeCell ref="A61:H61"/>
  </mergeCells>
  <printOptions headings="1"/>
  <pageMargins left="0.7" right="0.7" top="0.75" bottom="0.75" header="0.3" footer="0.3"/>
  <pageSetup orientation="portrait" scale="47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L128"/>
  <sheetViews>
    <sheetView tabSelected="1" view="pageBreakPreview" zoomScaleNormal="69" zoomScaleSheetLayoutView="100" workbookViewId="0" topLeftCell="A1">
      <selection pane="topLeft" activeCell="A18" sqref="A18:M18"/>
    </sheetView>
  </sheetViews>
  <sheetFormatPr defaultColWidth="9.44140625" defaultRowHeight="13.5"/>
  <cols>
    <col min="1" max="1" width="54" customWidth="1"/>
    <col min="2" max="2" width="5.57142857142857" bestFit="1" customWidth="1"/>
    <col min="3" max="3" width="4.57142857142857" bestFit="1" customWidth="1"/>
    <col min="4" max="4" width="12.4285714285714" customWidth="1"/>
    <col min="5" max="5" width="14" customWidth="1"/>
    <col min="6" max="6" width="13.4285714285714" customWidth="1"/>
    <col min="7" max="7" width="9.57142857142857" customWidth="1"/>
    <col min="8" max="8" width="10.5714285714286" customWidth="1"/>
    <col min="9" max="9" width="15" bestFit="1" customWidth="1"/>
    <col min="10" max="10" width="15.5714285714286" customWidth="1"/>
    <col min="11" max="12" width="9.42857142857143" customWidth="1"/>
  </cols>
  <sheetData>
    <row r="1" spans="1:10" ht="15.6">
      <c r="A1" s="1412" t="s">
        <v>435</v>
      </c>
      <c r="B1" s="1412"/>
      <c r="C1" s="1412"/>
      <c r="D1" s="1412"/>
      <c r="E1" s="1412"/>
      <c r="F1" s="1412"/>
      <c r="G1" s="1412"/>
      <c r="H1" s="1412"/>
      <c r="I1" s="1412"/>
      <c r="J1" s="1412"/>
    </row>
    <row r="2" spans="1:10" ht="15.75" customHeight="1">
      <c r="A2" s="1412" t="s">
        <v>1</v>
      </c>
      <c r="B2" s="1412"/>
      <c r="C2" s="1412"/>
      <c r="D2" s="1412"/>
      <c r="E2" s="1412"/>
      <c r="F2" s="1412"/>
      <c r="G2" s="1412"/>
      <c r="H2" s="1412"/>
      <c r="I2" s="1412"/>
      <c r="J2" s="1412"/>
    </row>
    <row r="3" spans="1:10" ht="15.75" customHeight="1">
      <c r="A3" s="1414" t="s">
        <v>2</v>
      </c>
      <c r="B3" s="1414"/>
      <c r="C3" s="1414"/>
      <c r="D3" s="1414"/>
      <c r="E3" s="1414"/>
      <c r="F3" s="1414"/>
      <c r="G3" s="1414"/>
      <c r="H3" s="1414"/>
      <c r="I3" s="1414"/>
      <c r="J3" s="1414"/>
    </row>
    <row r="4" spans="1:10" ht="15.75" customHeight="1" thickBot="1">
      <c r="A4" s="39"/>
      <c r="B4" s="39"/>
      <c r="C4" s="39"/>
      <c r="D4" s="39"/>
      <c r="E4" s="5"/>
      <c r="F4" s="5"/>
      <c r="G4" s="5"/>
      <c r="H4" s="5"/>
      <c r="I4" s="5"/>
      <c r="J4" s="5"/>
    </row>
    <row r="5" spans="1:12" ht="15.75" customHeight="1" thickBot="1">
      <c r="A5" s="40"/>
      <c r="B5" s="40"/>
      <c r="C5" s="40"/>
      <c r="D5" s="1490" t="s">
        <v>436</v>
      </c>
      <c r="E5" s="1490"/>
      <c r="F5" s="1490"/>
      <c r="G5" s="1490"/>
      <c r="H5" s="1490"/>
      <c r="I5" s="1490"/>
      <c r="J5" s="1491"/>
      <c r="L5" s="2"/>
    </row>
    <row r="6" spans="1:10" ht="12.75" customHeight="1" thickBot="1">
      <c r="A6" s="132"/>
      <c r="B6" s="132"/>
      <c r="C6" s="132"/>
      <c r="D6" s="132"/>
      <c r="E6" s="1492" t="s">
        <v>68</v>
      </c>
      <c r="F6" s="1492"/>
      <c r="G6" s="1492"/>
      <c r="H6" s="1492"/>
      <c r="I6" s="1492"/>
      <c r="J6" s="1493"/>
    </row>
    <row r="7" spans="1:10" ht="26.4">
      <c r="A7" s="41" t="s">
        <v>437</v>
      </c>
      <c r="B7" s="590" t="s">
        <v>70</v>
      </c>
      <c r="C7" s="590" t="s">
        <v>71</v>
      </c>
      <c r="D7" s="42" t="s">
        <v>72</v>
      </c>
      <c r="E7" s="237" t="s">
        <v>73</v>
      </c>
      <c r="F7" s="237" t="s">
        <v>198</v>
      </c>
      <c r="G7" s="237" t="s">
        <v>199</v>
      </c>
      <c r="H7" s="237" t="s">
        <v>438</v>
      </c>
      <c r="I7" s="238" t="s">
        <v>77</v>
      </c>
      <c r="J7" s="237" t="s">
        <v>78</v>
      </c>
    </row>
    <row r="8" spans="1:10" ht="12.75" customHeight="1">
      <c r="A8" s="484" t="s">
        <v>29</v>
      </c>
      <c r="B8" s="484"/>
      <c r="C8" s="484"/>
      <c r="D8" s="46"/>
      <c r="E8" s="98"/>
      <c r="F8" s="98"/>
      <c r="G8" s="98"/>
      <c r="H8" s="98"/>
      <c r="I8" s="98"/>
      <c r="J8" s="98"/>
    </row>
    <row r="9" spans="1:10" ht="13.2">
      <c r="A9" s="316" t="s">
        <v>439</v>
      </c>
      <c r="B9" s="316"/>
      <c r="C9" s="316"/>
      <c r="D9" s="316" t="s">
        <v>80</v>
      </c>
      <c r="E9" s="99">
        <v>0</v>
      </c>
      <c r="F9" s="99">
        <v>0</v>
      </c>
      <c r="G9" s="99">
        <v>0</v>
      </c>
      <c r="H9" s="99">
        <v>0</v>
      </c>
      <c r="I9" s="99">
        <v>0</v>
      </c>
      <c r="J9" s="99">
        <v>0</v>
      </c>
    </row>
    <row r="10" spans="1:10" ht="13.2">
      <c r="A10" s="316" t="s">
        <v>440</v>
      </c>
      <c r="B10" s="316"/>
      <c r="C10" s="316"/>
      <c r="D10" s="316" t="s">
        <v>80</v>
      </c>
      <c r="E10" s="99">
        <v>0</v>
      </c>
      <c r="F10" s="99">
        <v>0</v>
      </c>
      <c r="G10" s="99">
        <v>0</v>
      </c>
      <c r="H10" s="99">
        <v>0</v>
      </c>
      <c r="I10" s="99">
        <v>0</v>
      </c>
      <c r="J10" s="99">
        <v>0</v>
      </c>
    </row>
    <row r="11" spans="1:10" ht="12.75" customHeight="1">
      <c r="A11" s="316" t="s">
        <v>441</v>
      </c>
      <c r="B11" s="316"/>
      <c r="C11" s="316"/>
      <c r="D11" s="316" t="s">
        <v>80</v>
      </c>
      <c r="E11" s="99">
        <v>0</v>
      </c>
      <c r="F11" s="99">
        <v>0</v>
      </c>
      <c r="G11" s="99">
        <v>0</v>
      </c>
      <c r="H11" s="99">
        <v>0</v>
      </c>
      <c r="I11" s="99">
        <v>0</v>
      </c>
      <c r="J11" s="99">
        <v>0</v>
      </c>
    </row>
    <row r="12" spans="1:10" ht="12.75" customHeight="1">
      <c r="A12" s="316" t="s">
        <v>83</v>
      </c>
      <c r="B12" s="316"/>
      <c r="C12" s="316"/>
      <c r="D12" s="316" t="s">
        <v>80</v>
      </c>
      <c r="E12" s="99">
        <v>0</v>
      </c>
      <c r="F12" s="99">
        <v>0</v>
      </c>
      <c r="G12" s="99">
        <v>0</v>
      </c>
      <c r="H12" s="99">
        <v>0</v>
      </c>
      <c r="I12" s="99">
        <v>0</v>
      </c>
      <c r="J12" s="99">
        <v>0</v>
      </c>
    </row>
    <row r="13" spans="1:10" ht="12.75" customHeight="1">
      <c r="A13" s="316" t="s">
        <v>86</v>
      </c>
      <c r="B13" s="316"/>
      <c r="C13" s="316"/>
      <c r="D13" s="316" t="s">
        <v>80</v>
      </c>
      <c r="E13" s="99"/>
      <c r="F13" s="99"/>
      <c r="G13" s="99"/>
      <c r="H13" s="99"/>
      <c r="I13" s="99"/>
      <c r="J13" s="99"/>
    </row>
    <row r="14" spans="1:10" ht="12.75" customHeight="1">
      <c r="A14" s="316" t="s">
        <v>87</v>
      </c>
      <c r="B14" s="316"/>
      <c r="C14" s="316"/>
      <c r="D14" s="316" t="s">
        <v>8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0</v>
      </c>
    </row>
    <row r="15" spans="1:10" ht="13.2">
      <c r="A15" s="317" t="s">
        <v>33</v>
      </c>
      <c r="B15" s="317"/>
      <c r="C15" s="317"/>
      <c r="D15" s="318"/>
      <c r="E15" s="48"/>
      <c r="F15" s="48"/>
      <c r="G15" s="48"/>
      <c r="H15" s="48"/>
      <c r="I15" s="48"/>
      <c r="J15" s="48"/>
    </row>
    <row r="16" spans="1:10" ht="13.2">
      <c r="A16" s="316" t="s">
        <v>88</v>
      </c>
      <c r="B16" s="316"/>
      <c r="C16" s="316"/>
      <c r="D16" s="316" t="s">
        <v>89</v>
      </c>
      <c r="E16" s="99">
        <v>0</v>
      </c>
      <c r="F16" s="99">
        <v>0</v>
      </c>
      <c r="G16" s="99">
        <v>0</v>
      </c>
      <c r="H16" s="99">
        <v>0</v>
      </c>
      <c r="I16" s="99">
        <v>0</v>
      </c>
      <c r="J16" s="99">
        <v>0</v>
      </c>
    </row>
    <row r="17" spans="1:10" ht="13.2">
      <c r="A17" s="316" t="s">
        <v>90</v>
      </c>
      <c r="B17" s="316"/>
      <c r="C17" s="316"/>
      <c r="D17" s="316" t="s">
        <v>80</v>
      </c>
      <c r="E17" s="99">
        <v>0</v>
      </c>
      <c r="F17" s="99">
        <v>0</v>
      </c>
      <c r="G17" s="99">
        <v>0</v>
      </c>
      <c r="H17" s="99">
        <v>0</v>
      </c>
      <c r="I17" s="99">
        <v>0</v>
      </c>
      <c r="J17" s="99">
        <v>0</v>
      </c>
    </row>
    <row r="18" spans="1:10" ht="13.2">
      <c r="A18" s="316" t="s">
        <v>209</v>
      </c>
      <c r="B18" s="316"/>
      <c r="C18" s="316"/>
      <c r="D18" s="316" t="s">
        <v>80</v>
      </c>
      <c r="E18" s="99">
        <v>0</v>
      </c>
      <c r="F18" s="99">
        <v>0</v>
      </c>
      <c r="G18" s="99">
        <v>0</v>
      </c>
      <c r="H18" s="99">
        <v>0</v>
      </c>
      <c r="I18" s="99">
        <v>0</v>
      </c>
      <c r="J18" s="99">
        <v>0</v>
      </c>
    </row>
    <row r="19" spans="1:10" ht="13.2">
      <c r="A19" s="316" t="s">
        <v>91</v>
      </c>
      <c r="B19" s="316"/>
      <c r="C19" s="316"/>
      <c r="D19" s="316" t="s">
        <v>80</v>
      </c>
      <c r="E19" s="99">
        <v>0</v>
      </c>
      <c r="F19" s="99">
        <v>0</v>
      </c>
      <c r="G19" s="99">
        <v>0</v>
      </c>
      <c r="H19" s="99">
        <v>0</v>
      </c>
      <c r="I19" s="99">
        <v>0</v>
      </c>
      <c r="J19" s="99">
        <v>0</v>
      </c>
    </row>
    <row r="20" spans="1:10" ht="13.2">
      <c r="A20" s="316" t="s">
        <v>92</v>
      </c>
      <c r="B20" s="316"/>
      <c r="C20" s="316"/>
      <c r="D20" s="316" t="s">
        <v>80</v>
      </c>
      <c r="E20" s="99">
        <v>0</v>
      </c>
      <c r="F20" s="99">
        <v>0</v>
      </c>
      <c r="G20" s="99">
        <v>0</v>
      </c>
      <c r="H20" s="99">
        <v>0</v>
      </c>
      <c r="I20" s="99">
        <v>0</v>
      </c>
      <c r="J20" s="99">
        <v>0</v>
      </c>
    </row>
    <row r="21" spans="1:10" ht="13.2">
      <c r="A21" s="316" t="s">
        <v>93</v>
      </c>
      <c r="B21" s="316"/>
      <c r="C21" s="316"/>
      <c r="D21" s="316" t="s">
        <v>80</v>
      </c>
      <c r="E21" s="99">
        <v>0</v>
      </c>
      <c r="F21" s="99">
        <v>0</v>
      </c>
      <c r="G21" s="99">
        <v>0</v>
      </c>
      <c r="H21" s="99">
        <v>0</v>
      </c>
      <c r="I21" s="99">
        <v>0</v>
      </c>
      <c r="J21" s="99">
        <v>0</v>
      </c>
    </row>
    <row r="22" spans="1:10" ht="13.2">
      <c r="A22" s="316" t="s">
        <v>95</v>
      </c>
      <c r="B22" s="316"/>
      <c r="C22" s="316"/>
      <c r="D22" s="316" t="s">
        <v>89</v>
      </c>
      <c r="E22" s="99">
        <v>0</v>
      </c>
      <c r="F22" s="99">
        <v>0</v>
      </c>
      <c r="G22" s="99">
        <v>0</v>
      </c>
      <c r="H22" s="99">
        <v>0</v>
      </c>
      <c r="I22" s="99">
        <v>0</v>
      </c>
      <c r="J22" s="99">
        <v>0</v>
      </c>
    </row>
    <row r="23" spans="1:10" ht="13.2">
      <c r="A23" s="316" t="s">
        <v>96</v>
      </c>
      <c r="B23" s="316"/>
      <c r="C23" s="316"/>
      <c r="D23" s="316" t="s">
        <v>89</v>
      </c>
      <c r="E23" s="99">
        <v>0</v>
      </c>
      <c r="F23" s="99">
        <v>0</v>
      </c>
      <c r="G23" s="99">
        <v>0</v>
      </c>
      <c r="H23" s="99">
        <v>0</v>
      </c>
      <c r="I23" s="99">
        <v>0</v>
      </c>
      <c r="J23" s="99">
        <v>0</v>
      </c>
    </row>
    <row r="24" spans="1:10" ht="13.2">
      <c r="A24" s="316" t="s">
        <v>442</v>
      </c>
      <c r="B24" s="316"/>
      <c r="C24" s="316"/>
      <c r="D24" s="316" t="s">
        <v>89</v>
      </c>
      <c r="E24" s="99">
        <v>0</v>
      </c>
      <c r="F24" s="99">
        <v>0</v>
      </c>
      <c r="G24" s="99">
        <v>0</v>
      </c>
      <c r="H24" s="99">
        <v>0</v>
      </c>
      <c r="I24" s="99">
        <v>0</v>
      </c>
      <c r="J24" s="99">
        <v>0</v>
      </c>
    </row>
    <row r="25" spans="1:10" ht="13.2">
      <c r="A25" s="316" t="s">
        <v>98</v>
      </c>
      <c r="B25" s="316"/>
      <c r="C25" s="316"/>
      <c r="D25" s="316" t="s">
        <v>80</v>
      </c>
      <c r="E25" s="99">
        <v>0</v>
      </c>
      <c r="F25" s="99">
        <v>0</v>
      </c>
      <c r="G25" s="99">
        <v>0</v>
      </c>
      <c r="H25" s="99">
        <v>0</v>
      </c>
      <c r="I25" s="99">
        <v>0</v>
      </c>
      <c r="J25" s="99">
        <v>0</v>
      </c>
    </row>
    <row r="26" spans="1:10" ht="13.2">
      <c r="A26" s="316" t="s">
        <v>99</v>
      </c>
      <c r="B26" s="316"/>
      <c r="C26" s="316"/>
      <c r="D26" s="316" t="s">
        <v>80</v>
      </c>
      <c r="E26" s="99">
        <v>0</v>
      </c>
      <c r="F26" s="99">
        <v>0</v>
      </c>
      <c r="G26" s="99">
        <v>0</v>
      </c>
      <c r="H26" s="99">
        <v>0</v>
      </c>
      <c r="I26" s="99">
        <v>0</v>
      </c>
      <c r="J26" s="99">
        <v>0</v>
      </c>
    </row>
    <row r="27" spans="1:10" ht="13.2">
      <c r="A27" s="316" t="s">
        <v>443</v>
      </c>
      <c r="B27" s="316"/>
      <c r="C27" s="316"/>
      <c r="D27" s="316" t="s">
        <v>80</v>
      </c>
      <c r="E27" s="99">
        <v>0</v>
      </c>
      <c r="F27" s="99">
        <v>0</v>
      </c>
      <c r="G27" s="99">
        <v>0</v>
      </c>
      <c r="H27" s="99">
        <v>0</v>
      </c>
      <c r="I27" s="99">
        <v>0</v>
      </c>
      <c r="J27" s="99">
        <v>0</v>
      </c>
    </row>
    <row r="28" spans="1:10" ht="13.2">
      <c r="A28" s="316" t="s">
        <v>101</v>
      </c>
      <c r="B28" s="316"/>
      <c r="C28" s="316"/>
      <c r="D28" s="316" t="s">
        <v>80</v>
      </c>
      <c r="E28" s="99">
        <v>0</v>
      </c>
      <c r="F28" s="99">
        <v>0</v>
      </c>
      <c r="G28" s="99">
        <v>0</v>
      </c>
      <c r="H28" s="99">
        <v>0</v>
      </c>
      <c r="I28" s="99">
        <v>0</v>
      </c>
      <c r="J28" s="99">
        <v>0</v>
      </c>
    </row>
    <row r="29" spans="1:10" ht="13.2">
      <c r="A29" s="316" t="s">
        <v>102</v>
      </c>
      <c r="B29" s="316"/>
      <c r="C29" s="316"/>
      <c r="D29" s="316" t="s">
        <v>80</v>
      </c>
      <c r="E29" s="99">
        <v>0</v>
      </c>
      <c r="F29" s="99">
        <v>0</v>
      </c>
      <c r="G29" s="99">
        <v>0</v>
      </c>
      <c r="H29" s="99">
        <v>0</v>
      </c>
      <c r="I29" s="99">
        <v>0</v>
      </c>
      <c r="J29" s="99">
        <v>0</v>
      </c>
    </row>
    <row r="30" spans="1:10" ht="13.2">
      <c r="A30" s="316" t="s">
        <v>103</v>
      </c>
      <c r="B30" s="316"/>
      <c r="C30" s="316"/>
      <c r="D30" s="316" t="s">
        <v>80</v>
      </c>
      <c r="E30" s="99">
        <v>0</v>
      </c>
      <c r="F30" s="99">
        <v>0</v>
      </c>
      <c r="G30" s="99">
        <v>0</v>
      </c>
      <c r="H30" s="99">
        <v>0</v>
      </c>
      <c r="I30" s="99">
        <v>0</v>
      </c>
      <c r="J30" s="99">
        <v>0</v>
      </c>
    </row>
    <row r="31" spans="1:10" ht="13.2">
      <c r="A31" s="316" t="s">
        <v>104</v>
      </c>
      <c r="B31" s="316"/>
      <c r="C31" s="316"/>
      <c r="D31" s="316" t="s">
        <v>80</v>
      </c>
      <c r="E31" s="99">
        <v>0</v>
      </c>
      <c r="F31" s="99">
        <v>0</v>
      </c>
      <c r="G31" s="99">
        <v>0</v>
      </c>
      <c r="H31" s="99">
        <v>0</v>
      </c>
      <c r="I31" s="99">
        <v>0</v>
      </c>
      <c r="J31" s="99">
        <v>0</v>
      </c>
    </row>
    <row r="32" spans="1:10" ht="13.2">
      <c r="A32" s="317" t="s">
        <v>34</v>
      </c>
      <c r="B32" s="317"/>
      <c r="C32" s="317"/>
      <c r="D32" s="318"/>
      <c r="E32" s="48"/>
      <c r="F32" s="48"/>
      <c r="G32" s="48"/>
      <c r="H32" s="48"/>
      <c r="I32" s="48"/>
      <c r="J32" s="48"/>
    </row>
    <row r="33" spans="1:10" ht="13.2">
      <c r="A33" s="316" t="s">
        <v>105</v>
      </c>
      <c r="B33" s="316"/>
      <c r="C33" s="316"/>
      <c r="D33" s="316" t="s">
        <v>89</v>
      </c>
      <c r="E33" s="99">
        <v>0</v>
      </c>
      <c r="F33" s="99">
        <v>0</v>
      </c>
      <c r="G33" s="99">
        <v>0</v>
      </c>
      <c r="H33" s="99">
        <v>0</v>
      </c>
      <c r="I33" s="99">
        <v>0</v>
      </c>
      <c r="J33" s="99">
        <v>0</v>
      </c>
    </row>
    <row r="34" spans="1:10" ht="13.2">
      <c r="A34" s="316" t="s">
        <v>106</v>
      </c>
      <c r="B34" s="316"/>
      <c r="C34" s="316"/>
      <c r="D34" s="316" t="s">
        <v>89</v>
      </c>
      <c r="E34" s="99">
        <v>0</v>
      </c>
      <c r="F34" s="99">
        <v>0</v>
      </c>
      <c r="G34" s="99">
        <v>0</v>
      </c>
      <c r="H34" s="99">
        <v>0</v>
      </c>
      <c r="I34" s="99">
        <v>0</v>
      </c>
      <c r="J34" s="99">
        <v>0</v>
      </c>
    </row>
    <row r="35" spans="1:10" ht="13.2">
      <c r="A35" s="316" t="s">
        <v>444</v>
      </c>
      <c r="B35" s="316"/>
      <c r="C35" s="316"/>
      <c r="D35" s="316" t="s">
        <v>89</v>
      </c>
      <c r="E35" s="99"/>
      <c r="F35" s="99"/>
      <c r="G35" s="99"/>
      <c r="H35" s="99"/>
      <c r="I35" s="99"/>
      <c r="J35" s="99"/>
    </row>
    <row r="36" spans="1:10" ht="13.2">
      <c r="A36" s="316" t="s">
        <v>108</v>
      </c>
      <c r="B36" s="316"/>
      <c r="C36" s="316"/>
      <c r="D36" s="316" t="s">
        <v>89</v>
      </c>
      <c r="E36" s="99">
        <v>0</v>
      </c>
      <c r="F36" s="99">
        <v>0</v>
      </c>
      <c r="G36" s="99">
        <v>0</v>
      </c>
      <c r="H36" s="99">
        <v>0</v>
      </c>
      <c r="I36" s="99">
        <v>0</v>
      </c>
      <c r="J36" s="99">
        <v>0</v>
      </c>
    </row>
    <row r="37" spans="1:10" s="4" customFormat="1" ht="12" customHeight="1">
      <c r="A37" s="316" t="s">
        <v>445</v>
      </c>
      <c r="B37" s="316"/>
      <c r="C37" s="316"/>
      <c r="D37" s="316" t="s">
        <v>89</v>
      </c>
      <c r="E37" s="99">
        <v>0</v>
      </c>
      <c r="F37" s="99">
        <v>0</v>
      </c>
      <c r="G37" s="99">
        <v>0</v>
      </c>
      <c r="H37" s="99">
        <v>0</v>
      </c>
      <c r="I37" s="99">
        <v>0</v>
      </c>
      <c r="J37" s="99">
        <v>0</v>
      </c>
    </row>
    <row r="38" spans="1:10" s="4" customFormat="1" ht="12" customHeight="1">
      <c r="A38" s="316" t="s">
        <v>446</v>
      </c>
      <c r="B38" s="316"/>
      <c r="C38" s="316"/>
      <c r="D38" s="316" t="s">
        <v>89</v>
      </c>
      <c r="E38" s="99">
        <v>0</v>
      </c>
      <c r="F38" s="99">
        <v>0</v>
      </c>
      <c r="G38" s="99">
        <v>0</v>
      </c>
      <c r="H38" s="99">
        <v>0</v>
      </c>
      <c r="I38" s="99">
        <v>0</v>
      </c>
      <c r="J38" s="99">
        <v>0</v>
      </c>
    </row>
    <row r="39" spans="1:10" s="4" customFormat="1" ht="13.2">
      <c r="A39" s="316" t="s">
        <v>111</v>
      </c>
      <c r="B39" s="316"/>
      <c r="C39" s="316"/>
      <c r="D39" s="316" t="s">
        <v>89</v>
      </c>
      <c r="E39" s="99"/>
      <c r="F39" s="99"/>
      <c r="G39" s="99"/>
      <c r="H39" s="99"/>
      <c r="I39" s="99"/>
      <c r="J39" s="99"/>
    </row>
    <row r="40" spans="1:10" ht="13.2">
      <c r="A40" s="317" t="s">
        <v>35</v>
      </c>
      <c r="B40" s="317"/>
      <c r="C40" s="317"/>
      <c r="D40" s="318"/>
      <c r="E40" s="48"/>
      <c r="F40" s="48"/>
      <c r="G40" s="48"/>
      <c r="H40" s="48"/>
      <c r="I40" s="48"/>
      <c r="J40" s="48"/>
    </row>
    <row r="41" spans="1:10" ht="13.2">
      <c r="A41" s="316" t="s">
        <v>112</v>
      </c>
      <c r="B41" s="316"/>
      <c r="C41" s="316"/>
      <c r="D41" s="316" t="s">
        <v>80</v>
      </c>
      <c r="E41" s="99">
        <v>0</v>
      </c>
      <c r="F41" s="99">
        <v>0</v>
      </c>
      <c r="G41" s="99">
        <v>0</v>
      </c>
      <c r="H41" s="99">
        <v>0</v>
      </c>
      <c r="I41" s="99">
        <v>0</v>
      </c>
      <c r="J41" s="99">
        <v>0</v>
      </c>
    </row>
    <row r="42" spans="1:10" ht="13.2">
      <c r="A42" s="316" t="s">
        <v>447</v>
      </c>
      <c r="B42" s="316"/>
      <c r="C42" s="316"/>
      <c r="D42" s="316" t="s">
        <v>80</v>
      </c>
      <c r="E42" s="99">
        <v>0</v>
      </c>
      <c r="F42" s="99">
        <v>0</v>
      </c>
      <c r="G42" s="99">
        <v>0</v>
      </c>
      <c r="H42" s="99">
        <v>0</v>
      </c>
      <c r="I42" s="99">
        <v>0</v>
      </c>
      <c r="J42" s="99">
        <v>0</v>
      </c>
    </row>
    <row r="43" spans="1:10" ht="13.2">
      <c r="A43" s="316" t="s">
        <v>448</v>
      </c>
      <c r="B43" s="316"/>
      <c r="C43" s="316"/>
      <c r="D43" s="316" t="s">
        <v>89</v>
      </c>
      <c r="E43" s="99">
        <v>0</v>
      </c>
      <c r="F43" s="99">
        <v>0</v>
      </c>
      <c r="G43" s="99">
        <v>0</v>
      </c>
      <c r="H43" s="99">
        <v>0</v>
      </c>
      <c r="I43" s="99">
        <v>0</v>
      </c>
      <c r="J43" s="99">
        <v>0</v>
      </c>
    </row>
    <row r="44" spans="1:10" ht="13.2">
      <c r="A44" s="316" t="s">
        <v>449</v>
      </c>
      <c r="B44" s="316"/>
      <c r="C44" s="316"/>
      <c r="D44" s="316" t="s">
        <v>89</v>
      </c>
      <c r="E44" s="99">
        <v>0</v>
      </c>
      <c r="F44" s="99">
        <v>0</v>
      </c>
      <c r="G44" s="99">
        <v>0</v>
      </c>
      <c r="H44" s="99">
        <v>0</v>
      </c>
      <c r="I44" s="99">
        <v>0</v>
      </c>
      <c r="J44" s="99">
        <v>0</v>
      </c>
    </row>
    <row r="45" spans="1:10" ht="13.2">
      <c r="A45" s="316" t="s">
        <v>450</v>
      </c>
      <c r="B45" s="316"/>
      <c r="C45" s="316"/>
      <c r="D45" s="316" t="s">
        <v>80</v>
      </c>
      <c r="E45" s="99">
        <v>0</v>
      </c>
      <c r="F45" s="99">
        <v>0</v>
      </c>
      <c r="G45" s="99">
        <v>0</v>
      </c>
      <c r="H45" s="99">
        <v>0</v>
      </c>
      <c r="I45" s="99">
        <v>0</v>
      </c>
      <c r="J45" s="99">
        <v>0</v>
      </c>
    </row>
    <row r="46" spans="1:10" ht="13.2">
      <c r="A46" s="316" t="s">
        <v>451</v>
      </c>
      <c r="B46" s="316"/>
      <c r="C46" s="316"/>
      <c r="D46" s="316" t="s">
        <v>80</v>
      </c>
      <c r="E46" s="99">
        <v>0</v>
      </c>
      <c r="F46" s="99">
        <v>0</v>
      </c>
      <c r="G46" s="99">
        <v>0</v>
      </c>
      <c r="H46" s="99">
        <v>0</v>
      </c>
      <c r="I46" s="99">
        <v>0</v>
      </c>
      <c r="J46" s="99">
        <v>0</v>
      </c>
    </row>
    <row r="47" spans="1:10" ht="13.2">
      <c r="A47" s="316" t="s">
        <v>452</v>
      </c>
      <c r="B47" s="316"/>
      <c r="C47" s="316"/>
      <c r="D47" s="316" t="s">
        <v>80</v>
      </c>
      <c r="E47" s="99"/>
      <c r="F47" s="99"/>
      <c r="G47" s="99"/>
      <c r="H47" s="99"/>
      <c r="I47" s="99"/>
      <c r="J47" s="99"/>
    </row>
    <row r="48" spans="1:10" ht="13.2">
      <c r="A48" s="316" t="s">
        <v>234</v>
      </c>
      <c r="B48" s="316"/>
      <c r="C48" s="316"/>
      <c r="D48" s="316" t="s">
        <v>80</v>
      </c>
      <c r="E48" s="99">
        <v>0</v>
      </c>
      <c r="F48" s="99">
        <v>0</v>
      </c>
      <c r="G48" s="99">
        <v>0</v>
      </c>
      <c r="H48" s="99">
        <v>0</v>
      </c>
      <c r="I48" s="99">
        <v>0</v>
      </c>
      <c r="J48" s="99">
        <v>0</v>
      </c>
    </row>
    <row r="49" spans="1:10" ht="13.2">
      <c r="A49" s="316" t="s">
        <v>453</v>
      </c>
      <c r="B49" s="316"/>
      <c r="C49" s="316"/>
      <c r="D49" s="316" t="s">
        <v>80</v>
      </c>
      <c r="E49" s="99">
        <v>0</v>
      </c>
      <c r="F49" s="99">
        <v>0</v>
      </c>
      <c r="G49" s="99">
        <v>0</v>
      </c>
      <c r="H49" s="99">
        <v>0</v>
      </c>
      <c r="I49" s="99">
        <v>0</v>
      </c>
      <c r="J49" s="99">
        <v>0</v>
      </c>
    </row>
    <row r="50" spans="1:10" ht="13.2">
      <c r="A50" s="316" t="s">
        <v>121</v>
      </c>
      <c r="B50" s="316"/>
      <c r="C50" s="316"/>
      <c r="D50" s="316" t="s">
        <v>89</v>
      </c>
      <c r="E50" s="99">
        <v>0</v>
      </c>
      <c r="F50" s="99">
        <v>0</v>
      </c>
      <c r="G50" s="99">
        <v>0</v>
      </c>
      <c r="H50" s="99">
        <v>0</v>
      </c>
      <c r="I50" s="99">
        <v>0</v>
      </c>
      <c r="J50" s="99">
        <v>0</v>
      </c>
    </row>
    <row r="51" spans="1:10" ht="13.2">
      <c r="A51" s="316" t="s">
        <v>122</v>
      </c>
      <c r="B51" s="316"/>
      <c r="C51" s="316"/>
      <c r="D51" s="316" t="s">
        <v>89</v>
      </c>
      <c r="E51" s="99">
        <v>0</v>
      </c>
      <c r="F51" s="99">
        <v>0</v>
      </c>
      <c r="G51" s="99">
        <v>0</v>
      </c>
      <c r="H51" s="99">
        <v>0</v>
      </c>
      <c r="I51" s="99">
        <v>0</v>
      </c>
      <c r="J51" s="99">
        <v>0</v>
      </c>
    </row>
    <row r="52" spans="1:10" ht="13.2">
      <c r="A52" s="316" t="s">
        <v>454</v>
      </c>
      <c r="B52" s="316"/>
      <c r="C52" s="316"/>
      <c r="D52" s="316" t="s">
        <v>89</v>
      </c>
      <c r="E52" s="99">
        <v>0</v>
      </c>
      <c r="F52" s="99">
        <v>0</v>
      </c>
      <c r="G52" s="99">
        <v>0</v>
      </c>
      <c r="H52" s="99">
        <v>0</v>
      </c>
      <c r="I52" s="99">
        <v>0</v>
      </c>
      <c r="J52" s="99">
        <v>0</v>
      </c>
    </row>
    <row r="53" spans="1:10" ht="13.2">
      <c r="A53" s="316" t="s">
        <v>124</v>
      </c>
      <c r="B53" s="316"/>
      <c r="C53" s="316"/>
      <c r="D53" s="316" t="s">
        <v>89</v>
      </c>
      <c r="E53" s="99">
        <v>0</v>
      </c>
      <c r="F53" s="99">
        <v>0</v>
      </c>
      <c r="G53" s="99">
        <v>0</v>
      </c>
      <c r="H53" s="99">
        <v>0</v>
      </c>
      <c r="I53" s="99">
        <v>0</v>
      </c>
      <c r="J53" s="99">
        <v>0</v>
      </c>
    </row>
    <row r="54" spans="1:10" ht="13.2">
      <c r="A54" s="316" t="s">
        <v>125</v>
      </c>
      <c r="B54" s="316"/>
      <c r="C54" s="316"/>
      <c r="D54" s="316" t="s">
        <v>89</v>
      </c>
      <c r="E54" s="99">
        <v>0</v>
      </c>
      <c r="F54" s="99">
        <v>0</v>
      </c>
      <c r="G54" s="99">
        <v>0</v>
      </c>
      <c r="H54" s="99">
        <v>0</v>
      </c>
      <c r="I54" s="99">
        <v>0</v>
      </c>
      <c r="J54" s="99">
        <v>0</v>
      </c>
    </row>
    <row r="55" spans="1:10" ht="13.2">
      <c r="A55" s="316" t="s">
        <v>455</v>
      </c>
      <c r="B55" s="316"/>
      <c r="C55" s="316"/>
      <c r="D55" s="316" t="s">
        <v>80</v>
      </c>
      <c r="E55" s="99">
        <v>0</v>
      </c>
      <c r="F55" s="99">
        <v>0</v>
      </c>
      <c r="G55" s="99">
        <v>0</v>
      </c>
      <c r="H55" s="99">
        <v>0</v>
      </c>
      <c r="I55" s="99">
        <v>0</v>
      </c>
      <c r="J55" s="99">
        <v>0</v>
      </c>
    </row>
    <row r="56" spans="1:10" ht="13.2">
      <c r="A56" s="316" t="s">
        <v>127</v>
      </c>
      <c r="B56" s="316"/>
      <c r="C56" s="316"/>
      <c r="D56" s="316" t="s">
        <v>89</v>
      </c>
      <c r="E56" s="99">
        <v>0</v>
      </c>
      <c r="F56" s="99">
        <v>0</v>
      </c>
      <c r="G56" s="99">
        <v>0</v>
      </c>
      <c r="H56" s="99">
        <v>0</v>
      </c>
      <c r="I56" s="99">
        <v>0</v>
      </c>
      <c r="J56" s="99">
        <v>0</v>
      </c>
    </row>
    <row r="57" spans="1:10" ht="13.2">
      <c r="A57" s="316" t="s">
        <v>456</v>
      </c>
      <c r="B57" s="316"/>
      <c r="C57" s="316"/>
      <c r="D57" s="316" t="s">
        <v>89</v>
      </c>
      <c r="E57" s="99">
        <v>0</v>
      </c>
      <c r="F57" s="99">
        <v>0</v>
      </c>
      <c r="G57" s="99">
        <v>0</v>
      </c>
      <c r="H57" s="99">
        <v>0</v>
      </c>
      <c r="I57" s="99">
        <v>0</v>
      </c>
      <c r="J57" s="99">
        <v>0</v>
      </c>
    </row>
    <row r="58" spans="1:10" ht="13.2">
      <c r="A58" s="316" t="s">
        <v>457</v>
      </c>
      <c r="B58" s="316"/>
      <c r="C58" s="316"/>
      <c r="D58" s="316" t="s">
        <v>80</v>
      </c>
      <c r="E58" s="99">
        <v>0</v>
      </c>
      <c r="F58" s="99">
        <v>0</v>
      </c>
      <c r="G58" s="99">
        <v>0</v>
      </c>
      <c r="H58" s="99">
        <v>0</v>
      </c>
      <c r="I58" s="99">
        <v>0</v>
      </c>
      <c r="J58" s="99">
        <v>0</v>
      </c>
    </row>
    <row r="59" spans="1:10" ht="13.2">
      <c r="A59" s="316" t="s">
        <v>458</v>
      </c>
      <c r="B59" s="319"/>
      <c r="C59" s="319"/>
      <c r="D59" s="319" t="s">
        <v>80</v>
      </c>
      <c r="E59" s="99">
        <v>0</v>
      </c>
      <c r="F59" s="99">
        <v>0</v>
      </c>
      <c r="G59" s="99">
        <v>0</v>
      </c>
      <c r="H59" s="99">
        <v>0</v>
      </c>
      <c r="I59" s="99">
        <v>0</v>
      </c>
      <c r="J59" s="99">
        <v>0</v>
      </c>
    </row>
    <row r="60" spans="1:10" ht="13.2">
      <c r="A60" s="316" t="s">
        <v>131</v>
      </c>
      <c r="B60" s="508"/>
      <c r="C60" s="508"/>
      <c r="D60" s="480" t="s">
        <v>89</v>
      </c>
      <c r="E60" s="99">
        <v>0</v>
      </c>
      <c r="F60" s="99">
        <v>0</v>
      </c>
      <c r="G60" s="99">
        <v>0</v>
      </c>
      <c r="H60" s="99">
        <v>0</v>
      </c>
      <c r="I60" s="99">
        <v>0</v>
      </c>
      <c r="J60" s="99">
        <v>0</v>
      </c>
    </row>
    <row r="61" spans="1:10" ht="13.2">
      <c r="A61" s="316" t="s">
        <v>459</v>
      </c>
      <c r="B61" s="316"/>
      <c r="C61" s="316"/>
      <c r="D61" s="316" t="s">
        <v>80</v>
      </c>
      <c r="E61" s="99">
        <v>0</v>
      </c>
      <c r="F61" s="99">
        <v>0</v>
      </c>
      <c r="G61" s="99">
        <v>0</v>
      </c>
      <c r="H61" s="99">
        <v>0</v>
      </c>
      <c r="I61" s="99">
        <v>0</v>
      </c>
      <c r="J61" s="99">
        <v>0</v>
      </c>
    </row>
    <row r="62" spans="1:10" ht="13.2">
      <c r="A62" s="317" t="s">
        <v>36</v>
      </c>
      <c r="B62" s="317"/>
      <c r="C62" s="317"/>
      <c r="D62" s="318"/>
      <c r="E62" s="48"/>
      <c r="F62" s="48"/>
      <c r="G62" s="48"/>
      <c r="H62" s="48"/>
      <c r="I62" s="48"/>
      <c r="J62" s="48"/>
    </row>
    <row r="63" spans="1:10" ht="13.2">
      <c r="A63" s="316" t="s">
        <v>460</v>
      </c>
      <c r="B63" s="316"/>
      <c r="C63" s="316"/>
      <c r="D63" s="316" t="s">
        <v>89</v>
      </c>
      <c r="E63" s="99">
        <v>0</v>
      </c>
      <c r="F63" s="99">
        <v>0</v>
      </c>
      <c r="G63" s="99">
        <v>0</v>
      </c>
      <c r="H63" s="99">
        <v>0</v>
      </c>
      <c r="I63" s="99">
        <v>0</v>
      </c>
      <c r="J63" s="99">
        <v>0</v>
      </c>
    </row>
    <row r="64" spans="1:10" ht="13.2">
      <c r="A64" s="316" t="s">
        <v>461</v>
      </c>
      <c r="B64" s="316"/>
      <c r="C64" s="316"/>
      <c r="D64" s="316" t="s">
        <v>80</v>
      </c>
      <c r="E64" s="99">
        <v>0</v>
      </c>
      <c r="F64" s="99">
        <v>0</v>
      </c>
      <c r="G64" s="99">
        <v>0</v>
      </c>
      <c r="H64" s="99">
        <v>0</v>
      </c>
      <c r="I64" s="99">
        <v>0</v>
      </c>
      <c r="J64" s="99">
        <v>0</v>
      </c>
    </row>
    <row r="65" spans="1:10" ht="13.2">
      <c r="A65" s="316" t="s">
        <v>462</v>
      </c>
      <c r="B65" s="316"/>
      <c r="C65" s="316"/>
      <c r="D65" s="316" t="s">
        <v>80</v>
      </c>
      <c r="E65" s="99">
        <v>0</v>
      </c>
      <c r="F65" s="99">
        <v>0</v>
      </c>
      <c r="G65" s="99">
        <v>0</v>
      </c>
      <c r="H65" s="99">
        <v>0</v>
      </c>
      <c r="I65" s="99">
        <v>0</v>
      </c>
      <c r="J65" s="99">
        <v>0</v>
      </c>
    </row>
    <row r="66" spans="1:10" ht="13.2">
      <c r="A66" s="316" t="s">
        <v>135</v>
      </c>
      <c r="B66" s="316"/>
      <c r="C66" s="316"/>
      <c r="D66" s="316" t="s">
        <v>80</v>
      </c>
      <c r="E66" s="99">
        <v>0</v>
      </c>
      <c r="F66" s="99"/>
      <c r="G66" s="99">
        <v>0</v>
      </c>
      <c r="H66" s="99">
        <v>0</v>
      </c>
      <c r="I66" s="99">
        <v>0</v>
      </c>
      <c r="J66" s="99">
        <v>0</v>
      </c>
    </row>
    <row r="67" spans="1:10" ht="13.2">
      <c r="A67" s="316" t="s">
        <v>136</v>
      </c>
      <c r="B67" s="316"/>
      <c r="C67" s="316"/>
      <c r="D67" s="316" t="s">
        <v>80</v>
      </c>
      <c r="E67" s="99">
        <v>0</v>
      </c>
      <c r="F67" s="99">
        <v>0</v>
      </c>
      <c r="G67" s="99">
        <v>0</v>
      </c>
      <c r="H67" s="99">
        <v>0</v>
      </c>
      <c r="I67" s="99">
        <v>0</v>
      </c>
      <c r="J67" s="99">
        <v>0</v>
      </c>
    </row>
    <row r="68" spans="1:10" ht="13.2">
      <c r="A68" s="316" t="s">
        <v>463</v>
      </c>
      <c r="B68" s="316"/>
      <c r="C68" s="316"/>
      <c r="D68" s="316" t="s">
        <v>89</v>
      </c>
      <c r="E68" s="99">
        <v>0</v>
      </c>
      <c r="F68" s="99">
        <v>0</v>
      </c>
      <c r="G68" s="99">
        <v>0</v>
      </c>
      <c r="H68" s="99">
        <v>0</v>
      </c>
      <c r="I68" s="99">
        <v>0</v>
      </c>
      <c r="J68" s="99">
        <v>0</v>
      </c>
    </row>
    <row r="69" spans="1:10" ht="13.2">
      <c r="A69" s="316" t="s">
        <v>464</v>
      </c>
      <c r="B69" s="316"/>
      <c r="C69" s="316"/>
      <c r="D69" s="316" t="s">
        <v>80</v>
      </c>
      <c r="E69" s="99">
        <v>0</v>
      </c>
      <c r="F69" s="99">
        <v>0</v>
      </c>
      <c r="G69" s="99">
        <v>0</v>
      </c>
      <c r="H69" s="99">
        <v>0</v>
      </c>
      <c r="I69" s="99">
        <v>0</v>
      </c>
      <c r="J69" s="99">
        <v>0</v>
      </c>
    </row>
    <row r="70" spans="1:10" ht="13.2">
      <c r="A70" s="316" t="s">
        <v>465</v>
      </c>
      <c r="B70" s="316"/>
      <c r="C70" s="316"/>
      <c r="D70" s="316" t="s">
        <v>89</v>
      </c>
      <c r="E70" s="99">
        <v>0</v>
      </c>
      <c r="F70" s="99">
        <v>0</v>
      </c>
      <c r="G70" s="99">
        <v>0</v>
      </c>
      <c r="H70" s="99">
        <v>0</v>
      </c>
      <c r="I70" s="99">
        <v>0</v>
      </c>
      <c r="J70" s="99">
        <v>0</v>
      </c>
    </row>
    <row r="71" spans="1:10" ht="13.2">
      <c r="A71" s="316" t="s">
        <v>141</v>
      </c>
      <c r="B71" s="316"/>
      <c r="C71" s="316"/>
      <c r="D71" s="316" t="s">
        <v>80</v>
      </c>
      <c r="E71" s="99">
        <v>0</v>
      </c>
      <c r="F71" s="99">
        <v>0</v>
      </c>
      <c r="G71" s="99">
        <v>0</v>
      </c>
      <c r="H71" s="99">
        <v>0</v>
      </c>
      <c r="I71" s="99">
        <v>0</v>
      </c>
      <c r="J71" s="99">
        <v>0</v>
      </c>
    </row>
    <row r="72" spans="1:10" ht="13.2">
      <c r="A72" s="316" t="s">
        <v>143</v>
      </c>
      <c r="B72" s="316"/>
      <c r="C72" s="316"/>
      <c r="D72" s="316" t="s">
        <v>89</v>
      </c>
      <c r="E72" s="99"/>
      <c r="F72" s="99"/>
      <c r="G72" s="99"/>
      <c r="H72" s="99"/>
      <c r="I72" s="99"/>
      <c r="J72" s="99"/>
    </row>
    <row r="73" spans="1:10" ht="13.2">
      <c r="A73" s="316" t="s">
        <v>466</v>
      </c>
      <c r="B73" s="316"/>
      <c r="C73" s="316"/>
      <c r="D73" s="316" t="s">
        <v>80</v>
      </c>
      <c r="E73" s="99">
        <v>0</v>
      </c>
      <c r="F73" s="99">
        <v>0</v>
      </c>
      <c r="G73" s="99">
        <v>0</v>
      </c>
      <c r="H73" s="99">
        <v>0</v>
      </c>
      <c r="I73" s="99">
        <v>0</v>
      </c>
      <c r="J73" s="99">
        <v>0</v>
      </c>
    </row>
    <row r="74" spans="1:10" ht="13.2">
      <c r="A74" s="317" t="s">
        <v>145</v>
      </c>
      <c r="B74" s="317"/>
      <c r="C74" s="317"/>
      <c r="D74" s="318"/>
      <c r="E74" s="48"/>
      <c r="F74" s="48"/>
      <c r="G74" s="48"/>
      <c r="H74" s="48"/>
      <c r="I74" s="48"/>
      <c r="J74" s="48"/>
    </row>
    <row r="75" spans="1:10" ht="13.2">
      <c r="A75" s="316" t="s">
        <v>146</v>
      </c>
      <c r="B75" s="316"/>
      <c r="C75" s="316"/>
      <c r="D75" s="316" t="s">
        <v>80</v>
      </c>
      <c r="E75" s="99">
        <v>0</v>
      </c>
      <c r="F75" s="99">
        <v>0</v>
      </c>
      <c r="G75" s="99">
        <v>0</v>
      </c>
      <c r="H75" s="99">
        <v>0</v>
      </c>
      <c r="I75" s="99">
        <v>0</v>
      </c>
      <c r="J75" s="99">
        <v>0</v>
      </c>
    </row>
    <row r="76" spans="1:10" ht="13.2">
      <c r="A76" s="316" t="s">
        <v>147</v>
      </c>
      <c r="B76" s="316"/>
      <c r="C76" s="316"/>
      <c r="D76" s="316" t="s">
        <v>80</v>
      </c>
      <c r="E76" s="99">
        <v>0</v>
      </c>
      <c r="F76" s="99">
        <v>0</v>
      </c>
      <c r="G76" s="99">
        <v>0</v>
      </c>
      <c r="H76" s="99">
        <v>0</v>
      </c>
      <c r="I76" s="99">
        <v>0</v>
      </c>
      <c r="J76" s="99">
        <v>0</v>
      </c>
    </row>
    <row r="77" spans="1:10" ht="13.2">
      <c r="A77" s="316" t="s">
        <v>148</v>
      </c>
      <c r="B77" s="316"/>
      <c r="C77" s="316"/>
      <c r="D77" s="316" t="s">
        <v>80</v>
      </c>
      <c r="E77" s="99">
        <v>0</v>
      </c>
      <c r="F77" s="99">
        <v>0</v>
      </c>
      <c r="G77" s="99">
        <v>0</v>
      </c>
      <c r="H77" s="99">
        <v>0</v>
      </c>
      <c r="I77" s="99">
        <v>0</v>
      </c>
      <c r="J77" s="99">
        <v>0</v>
      </c>
    </row>
    <row r="78" spans="1:10" ht="13.2">
      <c r="A78" s="316" t="s">
        <v>467</v>
      </c>
      <c r="B78" s="316"/>
      <c r="C78" s="316"/>
      <c r="D78" s="316" t="s">
        <v>80</v>
      </c>
      <c r="E78" s="99">
        <v>0</v>
      </c>
      <c r="F78" s="99">
        <v>0</v>
      </c>
      <c r="G78" s="99">
        <v>0</v>
      </c>
      <c r="H78" s="99">
        <v>0</v>
      </c>
      <c r="I78" s="99">
        <v>0</v>
      </c>
      <c r="J78" s="99">
        <v>0</v>
      </c>
    </row>
    <row r="79" spans="1:10" ht="13.2">
      <c r="A79" s="316" t="s">
        <v>468</v>
      </c>
      <c r="B79" s="316"/>
      <c r="C79" s="316"/>
      <c r="D79" s="316" t="s">
        <v>80</v>
      </c>
      <c r="E79" s="99">
        <v>0</v>
      </c>
      <c r="F79" s="99">
        <v>0</v>
      </c>
      <c r="G79" s="99">
        <v>0</v>
      </c>
      <c r="H79" s="99">
        <v>0</v>
      </c>
      <c r="I79" s="99">
        <v>0</v>
      </c>
      <c r="J79" s="99">
        <v>0</v>
      </c>
    </row>
    <row r="80" spans="1:10" ht="13.2">
      <c r="A80" s="316" t="s">
        <v>469</v>
      </c>
      <c r="B80" s="316"/>
      <c r="C80" s="316"/>
      <c r="D80" s="316" t="s">
        <v>80</v>
      </c>
      <c r="E80" s="99">
        <v>0</v>
      </c>
      <c r="F80" s="99">
        <v>0</v>
      </c>
      <c r="G80" s="99">
        <v>0</v>
      </c>
      <c r="H80" s="99">
        <v>0</v>
      </c>
      <c r="I80" s="99">
        <v>0</v>
      </c>
      <c r="J80" s="99">
        <v>0</v>
      </c>
    </row>
    <row r="81" spans="1:10" ht="13.2">
      <c r="A81" s="316" t="s">
        <v>470</v>
      </c>
      <c r="B81" s="316"/>
      <c r="C81" s="316"/>
      <c r="D81" s="316" t="s">
        <v>80</v>
      </c>
      <c r="E81" s="99">
        <v>0</v>
      </c>
      <c r="F81" s="99">
        <v>0</v>
      </c>
      <c r="G81" s="99">
        <v>0</v>
      </c>
      <c r="H81" s="99">
        <v>0</v>
      </c>
      <c r="I81" s="99">
        <v>0</v>
      </c>
      <c r="J81" s="99">
        <v>0</v>
      </c>
    </row>
    <row r="82" spans="1:10" ht="13.2">
      <c r="A82" s="317" t="s">
        <v>38</v>
      </c>
      <c r="B82" s="317"/>
      <c r="C82" s="317"/>
      <c r="D82" s="318"/>
      <c r="E82" s="48"/>
      <c r="F82" s="48"/>
      <c r="G82" s="48"/>
      <c r="H82" s="48"/>
      <c r="I82" s="48"/>
      <c r="J82" s="48"/>
    </row>
    <row r="83" spans="1:10" ht="13.2">
      <c r="A83" s="316" t="s">
        <v>471</v>
      </c>
      <c r="B83" s="316"/>
      <c r="C83" s="316"/>
      <c r="D83" s="316" t="s">
        <v>89</v>
      </c>
      <c r="E83" s="99">
        <v>0</v>
      </c>
      <c r="F83" s="99">
        <v>0</v>
      </c>
      <c r="G83" s="99">
        <v>0</v>
      </c>
      <c r="H83" s="99">
        <v>0</v>
      </c>
      <c r="I83" s="99">
        <v>0</v>
      </c>
      <c r="J83" s="99">
        <v>0</v>
      </c>
    </row>
    <row r="84" spans="1:10" ht="13.2">
      <c r="A84" s="316" t="s">
        <v>472</v>
      </c>
      <c r="B84" s="316"/>
      <c r="C84" s="316"/>
      <c r="D84" s="316" t="s">
        <v>80</v>
      </c>
      <c r="E84" s="99">
        <v>0</v>
      </c>
      <c r="F84" s="99">
        <v>0</v>
      </c>
      <c r="G84" s="99">
        <v>0</v>
      </c>
      <c r="H84" s="99">
        <v>0</v>
      </c>
      <c r="I84" s="99">
        <v>0</v>
      </c>
      <c r="J84" s="99">
        <v>0</v>
      </c>
    </row>
    <row r="85" spans="1:10" ht="13.2">
      <c r="A85" s="316" t="s">
        <v>473</v>
      </c>
      <c r="B85" s="316"/>
      <c r="C85" s="316"/>
      <c r="D85" s="316" t="s">
        <v>80</v>
      </c>
      <c r="E85" s="99">
        <v>0</v>
      </c>
      <c r="F85" s="99">
        <v>0</v>
      </c>
      <c r="G85" s="99">
        <v>0</v>
      </c>
      <c r="H85" s="99">
        <v>0</v>
      </c>
      <c r="I85" s="99">
        <v>0</v>
      </c>
      <c r="J85" s="99">
        <v>0</v>
      </c>
    </row>
    <row r="86" spans="1:10" ht="13.2">
      <c r="A86" s="316" t="s">
        <v>474</v>
      </c>
      <c r="B86" s="316"/>
      <c r="C86" s="316"/>
      <c r="D86" s="316" t="s">
        <v>89</v>
      </c>
      <c r="E86" s="99">
        <v>0</v>
      </c>
      <c r="F86" s="99">
        <v>0</v>
      </c>
      <c r="G86" s="99">
        <v>0</v>
      </c>
      <c r="H86" s="99">
        <v>0</v>
      </c>
      <c r="I86" s="99">
        <v>0</v>
      </c>
      <c r="J86" s="99">
        <v>0</v>
      </c>
    </row>
    <row r="87" spans="1:10" ht="13.2">
      <c r="A87" s="316" t="s">
        <v>475</v>
      </c>
      <c r="B87" s="316"/>
      <c r="C87" s="316"/>
      <c r="D87" s="316" t="s">
        <v>80</v>
      </c>
      <c r="E87" s="99">
        <v>0</v>
      </c>
      <c r="F87" s="99">
        <v>0</v>
      </c>
      <c r="G87" s="99">
        <v>0</v>
      </c>
      <c r="H87" s="99">
        <v>0</v>
      </c>
      <c r="I87" s="99">
        <v>0</v>
      </c>
      <c r="J87" s="99">
        <v>0</v>
      </c>
    </row>
    <row r="88" spans="1:10" ht="13.2">
      <c r="A88" s="316" t="s">
        <v>476</v>
      </c>
      <c r="B88" s="316"/>
      <c r="C88" s="316"/>
      <c r="D88" s="316" t="s">
        <v>80</v>
      </c>
      <c r="E88" s="99">
        <v>0</v>
      </c>
      <c r="F88" s="99">
        <v>0</v>
      </c>
      <c r="G88" s="99">
        <v>0</v>
      </c>
      <c r="H88" s="99">
        <v>0</v>
      </c>
      <c r="I88" s="99">
        <v>0</v>
      </c>
      <c r="J88" s="99">
        <v>0</v>
      </c>
    </row>
    <row r="89" spans="1:10" ht="13.2">
      <c r="A89" s="316" t="s">
        <v>159</v>
      </c>
      <c r="B89" s="316"/>
      <c r="C89" s="316"/>
      <c r="D89" s="316" t="s">
        <v>80</v>
      </c>
      <c r="E89" s="99">
        <v>0</v>
      </c>
      <c r="F89" s="99">
        <v>0</v>
      </c>
      <c r="G89" s="99">
        <v>0</v>
      </c>
      <c r="H89" s="99">
        <v>0</v>
      </c>
      <c r="I89" s="99">
        <v>0</v>
      </c>
      <c r="J89" s="99">
        <v>0</v>
      </c>
    </row>
    <row r="90" spans="1:10" ht="13.2">
      <c r="A90" s="44" t="s">
        <v>160</v>
      </c>
      <c r="B90" s="44"/>
      <c r="C90" s="44"/>
      <c r="D90" s="48"/>
      <c r="E90" s="48"/>
      <c r="F90" s="48"/>
      <c r="G90" s="48"/>
      <c r="H90" s="48"/>
      <c r="I90" s="48"/>
      <c r="J90" s="48"/>
    </row>
    <row r="91" spans="1:10" ht="13.2">
      <c r="A91" s="99">
        <v>0</v>
      </c>
      <c r="B91" s="99"/>
      <c r="C91" s="99"/>
      <c r="D91" s="99">
        <v>0</v>
      </c>
      <c r="E91" s="99">
        <v>0</v>
      </c>
      <c r="F91" s="99">
        <v>0</v>
      </c>
      <c r="G91" s="99">
        <v>0</v>
      </c>
      <c r="H91" s="99">
        <v>0</v>
      </c>
      <c r="I91" s="99">
        <v>0</v>
      </c>
      <c r="J91" s="99">
        <v>0</v>
      </c>
    </row>
    <row r="92" spans="1:10" ht="13.2">
      <c r="A92" s="44" t="s">
        <v>39</v>
      </c>
      <c r="B92" s="44"/>
      <c r="C92" s="44"/>
      <c r="D92" s="48"/>
      <c r="E92" s="48"/>
      <c r="F92" s="48"/>
      <c r="G92" s="48"/>
      <c r="H92" s="48"/>
      <c r="I92" s="48"/>
      <c r="J92" s="48"/>
    </row>
    <row r="93" spans="1:10" ht="13.2">
      <c r="A93" s="47" t="s">
        <v>161</v>
      </c>
      <c r="B93" s="47"/>
      <c r="C93" s="47"/>
      <c r="D93" s="47" t="s">
        <v>89</v>
      </c>
      <c r="E93" s="99">
        <v>0</v>
      </c>
      <c r="F93" s="106"/>
      <c r="G93" s="106"/>
      <c r="H93" s="106"/>
      <c r="I93" s="99">
        <v>0</v>
      </c>
      <c r="J93" s="99">
        <v>0</v>
      </c>
    </row>
    <row r="94" spans="1:10" ht="13.2">
      <c r="A94" s="47" t="s">
        <v>162</v>
      </c>
      <c r="B94" s="47"/>
      <c r="C94" s="47"/>
      <c r="D94" s="47" t="s">
        <v>89</v>
      </c>
      <c r="E94" s="99">
        <v>0</v>
      </c>
      <c r="F94" s="106"/>
      <c r="G94" s="106"/>
      <c r="H94" s="106"/>
      <c r="I94" s="99">
        <v>0</v>
      </c>
      <c r="J94" s="99">
        <v>0</v>
      </c>
    </row>
    <row r="95" spans="1:10" ht="13.2">
      <c r="A95" s="48"/>
      <c r="B95" s="48"/>
      <c r="C95" s="48"/>
      <c r="D95" s="48"/>
      <c r="E95" s="48"/>
      <c r="F95" s="48"/>
      <c r="G95" s="106"/>
      <c r="H95" s="48"/>
      <c r="I95" s="48"/>
      <c r="J95" s="48"/>
    </row>
    <row r="96" spans="1:10" ht="13.2">
      <c r="A96" s="45" t="s">
        <v>163</v>
      </c>
      <c r="B96" s="45"/>
      <c r="C96" s="45"/>
      <c r="D96" s="99">
        <v>0</v>
      </c>
      <c r="E96" s="99">
        <v>0</v>
      </c>
      <c r="F96" s="99">
        <v>0</v>
      </c>
      <c r="G96" s="99">
        <v>0</v>
      </c>
      <c r="H96" s="99">
        <v>0</v>
      </c>
      <c r="I96" s="99">
        <v>0</v>
      </c>
      <c r="J96" s="48"/>
    </row>
    <row r="97" spans="1:10" ht="13.2">
      <c r="A97" s="46"/>
      <c r="B97" s="46"/>
      <c r="C97" s="46"/>
      <c r="D97" s="46"/>
      <c r="E97" s="46"/>
      <c r="F97" s="99">
        <v>0</v>
      </c>
      <c r="G97" s="99">
        <v>0</v>
      </c>
      <c r="H97" s="99">
        <v>0</v>
      </c>
      <c r="I97" s="99">
        <v>0</v>
      </c>
      <c r="J97" s="99">
        <v>0</v>
      </c>
    </row>
    <row r="98" spans="1:10" ht="13.8" thickBot="1">
      <c r="A98" s="103" t="s">
        <v>477</v>
      </c>
      <c r="B98" s="88"/>
      <c r="C98" s="88"/>
      <c r="D98" s="99">
        <v>0</v>
      </c>
      <c r="E98" s="1023">
        <v>0</v>
      </c>
      <c r="F98" s="99">
        <v>0</v>
      </c>
      <c r="G98" s="99">
        <v>0</v>
      </c>
      <c r="H98" s="99">
        <v>0</v>
      </c>
      <c r="I98" s="99">
        <v>0</v>
      </c>
      <c r="J98" s="99">
        <v>0</v>
      </c>
    </row>
    <row r="99" spans="1:10" ht="13.8" thickBot="1">
      <c r="A99" s="700"/>
      <c r="B99" s="1020"/>
      <c r="C99" s="1020"/>
      <c r="D99" s="1020"/>
      <c r="E99" s="1020"/>
      <c r="F99" s="1488"/>
      <c r="G99" s="1488"/>
      <c r="H99" s="1488"/>
      <c r="I99" s="1489"/>
      <c r="J99" s="1489"/>
    </row>
    <row r="100" spans="1:6" ht="13.2">
      <c r="A100" s="239" t="s">
        <v>478</v>
      </c>
      <c r="B100" s="589"/>
      <c r="C100" s="1021"/>
      <c r="D100" s="1022"/>
      <c r="E100" s="1022"/>
      <c r="F100" s="240" t="s">
        <v>10</v>
      </c>
    </row>
    <row r="101" spans="1:6" ht="13.2">
      <c r="A101" s="1023">
        <v>0</v>
      </c>
      <c r="B101" s="1023"/>
      <c r="C101" s="1023"/>
      <c r="D101" s="1023">
        <v>0</v>
      </c>
      <c r="E101" s="1023">
        <v>0</v>
      </c>
      <c r="F101" s="1023">
        <v>0</v>
      </c>
    </row>
    <row r="102" spans="1:6" ht="13.8" thickBot="1">
      <c r="A102" s="1024">
        <v>0</v>
      </c>
      <c r="B102" s="1024"/>
      <c r="C102" s="1024"/>
      <c r="D102" s="1024">
        <v>0</v>
      </c>
      <c r="E102" s="1024">
        <v>0</v>
      </c>
      <c r="F102" s="1024">
        <v>0</v>
      </c>
    </row>
    <row r="103" ht="13.2"/>
    <row r="104" ht="13.8" thickBot="1"/>
    <row r="105" spans="1:6" ht="15.6">
      <c r="A105" s="615"/>
      <c r="B105" s="626"/>
      <c r="C105" s="626"/>
      <c r="D105" s="1437" t="s">
        <v>479</v>
      </c>
      <c r="E105" s="1437"/>
      <c r="F105" s="1438"/>
    </row>
    <row r="106" spans="1:6" ht="13.8" thickBot="1">
      <c r="A106" s="616" t="s">
        <v>436</v>
      </c>
      <c r="B106" s="627"/>
      <c r="C106" s="627"/>
      <c r="D106" s="628" t="s">
        <v>8</v>
      </c>
      <c r="E106" s="618" t="s">
        <v>9</v>
      </c>
      <c r="F106" s="619" t="s">
        <v>10</v>
      </c>
    </row>
    <row r="107" spans="1:6" ht="15.6">
      <c r="A107" s="663" t="s">
        <v>480</v>
      </c>
      <c r="B107" s="668"/>
      <c r="C107" s="668"/>
      <c r="D107" s="958">
        <v>0</v>
      </c>
      <c r="E107" s="959">
        <v>0</v>
      </c>
      <c r="F107" s="935">
        <f>SUM(D107:E107)</f>
        <v>0</v>
      </c>
    </row>
    <row r="108" spans="1:6" ht="15.6">
      <c r="A108" s="664" t="s">
        <v>481</v>
      </c>
      <c r="B108" s="669"/>
      <c r="C108" s="669"/>
      <c r="D108" s="960">
        <v>0</v>
      </c>
      <c r="E108" s="934">
        <v>0</v>
      </c>
      <c r="F108" s="936">
        <f t="shared" si="0" ref="F108:F109">D108+E108</f>
        <v>0</v>
      </c>
    </row>
    <row r="109" spans="1:6" ht="16.2" thickBot="1">
      <c r="A109" s="670" t="s">
        <v>482</v>
      </c>
      <c r="B109" s="671"/>
      <c r="C109" s="671"/>
      <c r="D109" s="961">
        <v>0</v>
      </c>
      <c r="E109" s="962">
        <v>0</v>
      </c>
      <c r="F109" s="937">
        <f t="shared" si="0"/>
        <v>0</v>
      </c>
    </row>
    <row r="110" spans="1:6" ht="13.8" thickBot="1">
      <c r="A110" s="607"/>
      <c r="B110" s="608"/>
      <c r="C110" s="608"/>
      <c r="D110" s="963"/>
      <c r="E110" s="963"/>
      <c r="F110" s="964"/>
    </row>
    <row r="111" spans="1:6" ht="13.8" thickBot="1">
      <c r="A111" s="666" t="s">
        <v>483</v>
      </c>
      <c r="B111" s="667"/>
      <c r="C111" s="667"/>
      <c r="D111" s="965">
        <f>SUM(D107:D109)</f>
        <v>0</v>
      </c>
      <c r="E111" s="966">
        <f>SUM(E107:E109)</f>
        <v>0</v>
      </c>
      <c r="F111" s="967">
        <f>SUM(F107:F109)</f>
        <v>0</v>
      </c>
    </row>
    <row r="112" ht="13.2"/>
    <row r="113" ht="13.2">
      <c r="A113" t="s">
        <v>484</v>
      </c>
    </row>
    <row r="114" spans="1:10" ht="13.2">
      <c r="A114" t="s">
        <v>485</v>
      </c>
      <c r="D114" s="209"/>
      <c r="E114" s="209"/>
      <c r="F114" s="209"/>
      <c r="G114" s="209"/>
      <c r="H114" s="209"/>
      <c r="I114" s="209"/>
      <c r="J114" s="209"/>
    </row>
    <row r="115" spans="1:10" ht="13.2">
      <c r="A115" t="s">
        <v>486</v>
      </c>
      <c r="D115" s="209"/>
      <c r="E115" s="209"/>
      <c r="F115" s="209"/>
      <c r="G115" s="209"/>
      <c r="H115" s="209"/>
      <c r="I115" s="209"/>
      <c r="J115" s="209"/>
    </row>
    <row r="116" ht="13.2">
      <c r="A116" t="s">
        <v>487</v>
      </c>
    </row>
    <row r="117" ht="13.2">
      <c r="A117" t="s">
        <v>488</v>
      </c>
    </row>
    <row r="118" ht="13.2">
      <c r="A118" t="s">
        <v>489</v>
      </c>
    </row>
    <row r="119" spans="1:10" ht="13.2">
      <c r="A119" s="1432" t="s">
        <v>490</v>
      </c>
      <c r="B119" s="1432"/>
      <c r="C119" s="1432"/>
      <c r="D119" s="1432"/>
      <c r="E119" s="1432"/>
      <c r="F119" s="1432"/>
      <c r="G119" s="1432"/>
      <c r="H119" s="1432"/>
      <c r="I119" s="1432"/>
      <c r="J119" s="1432"/>
    </row>
    <row r="120" spans="1:9" ht="13.2">
      <c r="A120" s="1425" t="s">
        <v>491</v>
      </c>
      <c r="B120" s="1425"/>
      <c r="C120" s="1425"/>
      <c r="D120" s="1425"/>
      <c r="E120" s="1425"/>
      <c r="F120" s="1425"/>
      <c r="G120" s="1425"/>
      <c r="H120" s="1425"/>
      <c r="I120" s="1425"/>
    </row>
    <row r="121" spans="1:3" ht="13.2">
      <c r="A121" s="209" t="s">
        <v>192</v>
      </c>
      <c r="B121" s="209"/>
      <c r="C121" s="209"/>
    </row>
    <row r="122" ht="13.2"/>
    <row r="123" ht="12.75" customHeight="1"/>
    <row r="124" spans="1:9" ht="12.75" customHeight="1">
      <c r="A124" s="1425"/>
      <c r="B124" s="1425"/>
      <c r="C124" s="1425"/>
      <c r="D124" s="1425"/>
      <c r="E124" s="1425"/>
      <c r="F124" s="1425"/>
      <c r="G124" s="1425"/>
      <c r="H124" s="1425"/>
      <c r="I124" s="1425"/>
    </row>
    <row r="125" spans="1:10" ht="12.75" customHeight="1">
      <c r="A125" s="1425"/>
      <c r="B125" s="1425"/>
      <c r="C125" s="1425"/>
      <c r="D125" s="1425"/>
      <c r="E125" s="1425"/>
      <c r="F125" s="1425"/>
      <c r="G125" s="1425"/>
      <c r="H125" s="1425"/>
      <c r="I125" s="1425"/>
      <c r="J125" s="1425"/>
    </row>
    <row r="126" ht="13.2"/>
    <row r="127" ht="13.2"/>
    <row r="128" spans="1:10" ht="27" customHeight="1">
      <c r="A128" s="1494"/>
      <c r="B128" s="1494"/>
      <c r="C128" s="1494"/>
      <c r="D128" s="1494"/>
      <c r="E128" s="1494"/>
      <c r="F128" s="1494"/>
      <c r="G128" s="1494"/>
      <c r="H128" s="1494"/>
      <c r="I128" s="1494"/>
      <c r="J128" s="1494"/>
    </row>
    <row r="131" ht="12.75" customHeight="1"/>
  </sheetData>
  <mergeCells count="13">
    <mergeCell ref="D105:F105"/>
    <mergeCell ref="A128:J128"/>
    <mergeCell ref="A119:J119"/>
    <mergeCell ref="A120:I120"/>
    <mergeCell ref="A124:I124"/>
    <mergeCell ref="A125:J125"/>
    <mergeCell ref="F99:H99"/>
    <mergeCell ref="I99:J99"/>
    <mergeCell ref="A1:J1"/>
    <mergeCell ref="A2:J2"/>
    <mergeCell ref="A3:J3"/>
    <mergeCell ref="D5:J5"/>
    <mergeCell ref="E6:J6"/>
  </mergeCells>
  <printOptions headings="1"/>
  <pageMargins left="0.7" right="0.7" top="0.75" bottom="0.75" header="0.3" footer="0.3"/>
  <pageSetup orientation="portrait" scale="44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H89"/>
  <sheetViews>
    <sheetView tabSelected="1" view="pageBreakPreview" zoomScaleNormal="90" zoomScaleSheetLayoutView="100" workbookViewId="0" topLeftCell="A1">
      <selection pane="topLeft" activeCell="A18" sqref="A18:M18"/>
    </sheetView>
  </sheetViews>
  <sheetFormatPr defaultColWidth="8.5546875" defaultRowHeight="13.5"/>
  <cols>
    <col min="1" max="1" width="50" customWidth="1"/>
    <col min="2" max="2" width="58.2857142857143" customWidth="1"/>
    <col min="3" max="3" width="3" customWidth="1"/>
    <col min="4" max="8" width="8.57142857142857" customWidth="1"/>
  </cols>
  <sheetData>
    <row r="1" spans="1:2" ht="33.75" customHeight="1">
      <c r="A1" s="1495" t="s">
        <v>492</v>
      </c>
      <c r="B1" s="1495"/>
    </row>
    <row r="2" spans="1:8" ht="15.6">
      <c r="A2" s="1412" t="s">
        <v>1</v>
      </c>
      <c r="B2" s="1413"/>
      <c r="C2" s="5"/>
      <c r="D2" s="5"/>
      <c r="E2" s="5"/>
      <c r="F2" s="5"/>
      <c r="G2" s="5"/>
      <c r="H2" s="5"/>
    </row>
    <row r="3" spans="1:8" ht="15.6">
      <c r="A3" s="1414" t="s">
        <v>2</v>
      </c>
      <c r="B3" s="1413"/>
      <c r="C3" s="206"/>
      <c r="D3" s="206"/>
      <c r="E3" s="206"/>
      <c r="F3" s="206"/>
      <c r="G3" s="206"/>
      <c r="H3" s="206"/>
    </row>
    <row r="4" spans="1:8" ht="16.2" thickBot="1">
      <c r="A4" s="40"/>
      <c r="B4" s="5"/>
      <c r="C4" s="206"/>
      <c r="D4" s="206"/>
      <c r="E4" s="206"/>
      <c r="F4" s="206"/>
      <c r="G4" s="206"/>
      <c r="H4" s="206"/>
    </row>
    <row r="5" spans="1:8" ht="16.2" thickBot="1">
      <c r="A5" s="1422" t="s">
        <v>493</v>
      </c>
      <c r="B5" s="1424"/>
      <c r="C5" s="206"/>
      <c r="D5" s="206"/>
      <c r="E5" s="206"/>
      <c r="F5" s="206"/>
      <c r="G5" s="206"/>
      <c r="H5" s="206"/>
    </row>
    <row r="6" spans="1:2" ht="13.2">
      <c r="A6" s="279" t="s">
        <v>494</v>
      </c>
      <c r="B6" s="280">
        <v>11705827.703999829</v>
      </c>
    </row>
    <row r="7" spans="1:2" ht="13.2">
      <c r="A7" s="60" t="s">
        <v>495</v>
      </c>
      <c r="B7" s="280">
        <v>491497.78365398536</v>
      </c>
    </row>
    <row r="8" spans="1:2" ht="13.2">
      <c r="A8" s="60" t="s">
        <v>496</v>
      </c>
      <c r="B8" s="280">
        <v>154309323.15599594</v>
      </c>
    </row>
    <row r="9" spans="1:2" ht="13.2">
      <c r="A9" s="60" t="s">
        <v>497</v>
      </c>
      <c r="B9" s="280">
        <v>7098088.5341196842</v>
      </c>
    </row>
    <row r="10" spans="1:2" ht="13.2">
      <c r="A10" s="60" t="s">
        <v>498</v>
      </c>
      <c r="B10" s="330">
        <v>0.23401059924705972</v>
      </c>
    </row>
    <row r="11" spans="1:2" ht="13.2">
      <c r="A11" s="60" t="s">
        <v>499</v>
      </c>
      <c r="B11" s="330">
        <v>1.8344520653169192</v>
      </c>
    </row>
    <row r="12" spans="1:2" ht="13.2">
      <c r="A12" s="60" t="s">
        <v>500</v>
      </c>
      <c r="B12" s="330">
        <v>178.17063273885853</v>
      </c>
    </row>
    <row r="13" spans="1:3" ht="13.8" thickBot="1">
      <c r="A13" s="281" t="s">
        <v>501</v>
      </c>
      <c r="B13" s="531">
        <v>1798.1960387340218</v>
      </c>
      <c r="C13" s="154"/>
    </row>
    <row r="14" ht="13.5" customHeight="1" thickBot="1"/>
    <row r="15" spans="1:2" ht="18.6" thickBot="1">
      <c r="A15" s="1496" t="s">
        <v>502</v>
      </c>
      <c r="B15" s="1497"/>
    </row>
    <row r="16" spans="1:3" ht="13.2">
      <c r="A16" s="279" t="s">
        <v>494</v>
      </c>
      <c r="B16" s="1040">
        <v>2040323.7779999869</v>
      </c>
      <c r="C16" s="6"/>
    </row>
    <row r="17" spans="1:3" ht="13.2">
      <c r="A17" s="60" t="s">
        <v>495</v>
      </c>
      <c r="B17" s="1040">
        <v>75952.663354998527</v>
      </c>
      <c r="C17" s="6"/>
    </row>
    <row r="18" spans="1:3" ht="13.2">
      <c r="A18" s="60" t="s">
        <v>496</v>
      </c>
      <c r="B18" s="1040">
        <v>24346619.715999823</v>
      </c>
      <c r="C18" s="6"/>
    </row>
    <row r="19" spans="1:2" ht="13.2">
      <c r="A19" s="60" t="s">
        <v>497</v>
      </c>
      <c r="B19" s="1040">
        <v>773822.43283999083</v>
      </c>
    </row>
    <row r="20" spans="1:2" ht="13.2">
      <c r="A20" s="60" t="s">
        <v>498</v>
      </c>
      <c r="B20" s="1282">
        <v>0.22896188933006015</v>
      </c>
    </row>
    <row r="21" spans="1:2" ht="13.2">
      <c r="A21" s="60" t="s">
        <v>499</v>
      </c>
      <c r="B21" s="1282">
        <v>1.814418670708372</v>
      </c>
    </row>
    <row r="22" spans="1:2" ht="13.2">
      <c r="A22" s="60" t="s">
        <v>500</v>
      </c>
      <c r="B22" s="1282">
        <v>84.433540479729274</v>
      </c>
    </row>
    <row r="23" spans="1:2" ht="13.8" thickBot="1">
      <c r="A23" s="281" t="s">
        <v>501</v>
      </c>
      <c r="B23" s="1283">
        <v>766.28564395195906</v>
      </c>
    </row>
    <row r="24" ht="13.8" thickBot="1">
      <c r="A24" s="180"/>
    </row>
    <row r="25" spans="1:2" ht="16.2" thickBot="1">
      <c r="A25" s="1422" t="s">
        <v>503</v>
      </c>
      <c r="B25" s="1424"/>
    </row>
    <row r="26" spans="1:2" ht="13.2">
      <c r="A26" s="279" t="s">
        <v>494</v>
      </c>
      <c r="B26" s="280">
        <v>627901.96643099992</v>
      </c>
    </row>
    <row r="27" spans="1:2" ht="13.2">
      <c r="A27" s="60" t="s">
        <v>495</v>
      </c>
      <c r="B27" s="280">
        <v>-261.52557599999841</v>
      </c>
    </row>
    <row r="28" spans="1:2" ht="15.6">
      <c r="A28" s="60" t="s">
        <v>504</v>
      </c>
      <c r="B28" s="280">
        <v>6741182.7666819971</v>
      </c>
    </row>
    <row r="29" spans="1:2" ht="15.6">
      <c r="A29" s="60" t="s">
        <v>505</v>
      </c>
      <c r="B29" s="280">
        <v>10098.561550000015</v>
      </c>
    </row>
    <row r="30" spans="1:2" ht="13.2">
      <c r="A30" s="60" t="s">
        <v>498</v>
      </c>
      <c r="B30" s="1155">
        <v>0.35426425418487362</v>
      </c>
    </row>
    <row r="31" spans="1:2" ht="13.2">
      <c r="A31" s="60" t="s">
        <v>499</v>
      </c>
      <c r="B31" s="1155">
        <v>2.3116212752922491</v>
      </c>
    </row>
    <row r="32" spans="1:2" ht="15.6">
      <c r="A32" s="60" t="s">
        <v>506</v>
      </c>
      <c r="B32" s="1321">
        <v>6230.0479852234621</v>
      </c>
    </row>
    <row r="33" spans="1:2" ht="16.2" thickBot="1">
      <c r="A33" s="281" t="s">
        <v>507</v>
      </c>
      <c r="B33" s="1322">
        <v>83485.970132951014</v>
      </c>
    </row>
    <row r="34" ht="13.8" thickBot="1">
      <c r="B34" s="850"/>
    </row>
    <row r="35" spans="1:2" ht="18.6" thickBot="1">
      <c r="A35" s="1422" t="s">
        <v>508</v>
      </c>
      <c r="B35" s="1424"/>
    </row>
    <row r="36" spans="1:2" ht="13.2">
      <c r="A36" s="279" t="s">
        <v>494</v>
      </c>
      <c r="B36" s="280">
        <v>10171</v>
      </c>
    </row>
    <row r="37" spans="1:2" ht="13.2">
      <c r="A37" s="60" t="s">
        <v>495</v>
      </c>
      <c r="B37" s="280">
        <v>339</v>
      </c>
    </row>
    <row r="38" spans="1:2" ht="13.2">
      <c r="A38" s="60" t="s">
        <v>496</v>
      </c>
      <c r="B38" s="280">
        <v>186057.15818686134</v>
      </c>
    </row>
    <row r="39" spans="1:2" ht="13.2">
      <c r="A39" s="60" t="s">
        <v>497</v>
      </c>
      <c r="B39" s="280">
        <v>4891.8840365121687</v>
      </c>
    </row>
    <row r="40" spans="1:2" ht="13.2">
      <c r="A40" s="60" t="s">
        <v>498</v>
      </c>
      <c r="B40" s="1042">
        <v>0.24648616964889061</v>
      </c>
    </row>
    <row r="41" spans="1:2" ht="13.2">
      <c r="A41" s="60" t="s">
        <v>499</v>
      </c>
      <c r="B41" s="1042">
        <v>1.8839554095247246</v>
      </c>
    </row>
    <row r="42" spans="1:2" ht="13.2">
      <c r="A42" s="60" t="s">
        <v>509</v>
      </c>
      <c r="B42" s="1042">
        <v>224.73757723573704</v>
      </c>
    </row>
    <row r="43" spans="1:2" ht="13.8" thickBot="1">
      <c r="A43" s="281" t="s">
        <v>510</v>
      </c>
      <c r="B43" s="1043">
        <v>2829.9544684492212</v>
      </c>
    </row>
    <row r="44" ht="13.8" thickBot="1"/>
    <row r="45" spans="1:2" ht="18.6" thickBot="1">
      <c r="A45" s="1422" t="s">
        <v>511</v>
      </c>
      <c r="B45" s="1424"/>
    </row>
    <row r="46" spans="1:3" ht="13.2">
      <c r="A46" s="279" t="s">
        <v>494</v>
      </c>
      <c r="B46" s="280">
        <v>6325</v>
      </c>
      <c r="C46" s="93"/>
    </row>
    <row r="47" spans="1:3" ht="13.2">
      <c r="A47" s="60" t="s">
        <v>495</v>
      </c>
      <c r="B47" s="280">
        <v>15541</v>
      </c>
      <c r="C47" s="6"/>
    </row>
    <row r="48" spans="1:2" ht="13.2">
      <c r="A48" s="60" t="s">
        <v>496</v>
      </c>
      <c r="B48" s="280">
        <v>457694.25392794702</v>
      </c>
    </row>
    <row r="49" spans="1:2" ht="13.2">
      <c r="A49" s="60" t="s">
        <v>497</v>
      </c>
      <c r="B49" s="280">
        <v>225024.35494609943</v>
      </c>
    </row>
    <row r="50" spans="1:2" ht="13.2">
      <c r="A50" s="60" t="s">
        <v>498</v>
      </c>
      <c r="B50" s="1042">
        <v>0.22452764401445668</v>
      </c>
    </row>
    <row r="51" spans="1:2" ht="13.2">
      <c r="A51" s="60" t="s">
        <v>499</v>
      </c>
      <c r="B51" s="1042">
        <v>1.796823485471154</v>
      </c>
    </row>
    <row r="52" spans="1:2" ht="13.2">
      <c r="A52" s="60" t="s">
        <v>509</v>
      </c>
      <c r="B52" s="1042">
        <v>274.25278023094455</v>
      </c>
    </row>
    <row r="53" spans="1:2" ht="13.8" thickBot="1">
      <c r="A53" s="281" t="s">
        <v>510</v>
      </c>
      <c r="B53" s="1043">
        <v>3412.8416793192901</v>
      </c>
    </row>
    <row r="54" ht="13.8" thickBot="1">
      <c r="B54" s="17"/>
    </row>
    <row r="55" spans="1:2" ht="16.2" thickBot="1">
      <c r="A55" s="1422" t="s">
        <v>512</v>
      </c>
      <c r="B55" s="1424"/>
    </row>
    <row r="56" spans="1:2" ht="13.2">
      <c r="A56" s="279" t="s">
        <v>494</v>
      </c>
      <c r="B56" s="280">
        <v>0</v>
      </c>
    </row>
    <row r="57" spans="1:2" ht="13.2">
      <c r="A57" s="60" t="s">
        <v>495</v>
      </c>
      <c r="B57" s="280">
        <v>0</v>
      </c>
    </row>
    <row r="58" spans="1:2" ht="13.2">
      <c r="A58" s="60" t="s">
        <v>496</v>
      </c>
      <c r="B58" s="280">
        <v>0</v>
      </c>
    </row>
    <row r="59" spans="1:2" ht="13.2">
      <c r="A59" s="60" t="s">
        <v>497</v>
      </c>
      <c r="B59" s="280">
        <v>0</v>
      </c>
    </row>
    <row r="60" spans="1:2" ht="13.2">
      <c r="A60" s="60" t="s">
        <v>498</v>
      </c>
      <c r="B60" s="108">
        <v>0</v>
      </c>
    </row>
    <row r="61" spans="1:2" ht="13.2">
      <c r="A61" s="60" t="s">
        <v>499</v>
      </c>
      <c r="B61" s="108">
        <v>0</v>
      </c>
    </row>
    <row r="62" spans="1:2" ht="13.2">
      <c r="A62" s="60" t="s">
        <v>513</v>
      </c>
      <c r="B62" s="108">
        <v>0</v>
      </c>
    </row>
    <row r="63" spans="1:2" ht="13.8" thickBot="1">
      <c r="A63" s="281" t="s">
        <v>514</v>
      </c>
      <c r="B63" s="109">
        <v>0</v>
      </c>
    </row>
    <row r="64" ht="13.8" thickBot="1">
      <c r="B64" s="17"/>
    </row>
    <row r="65" spans="1:2" ht="16.2" thickBot="1">
      <c r="A65" s="1422" t="s">
        <v>515</v>
      </c>
      <c r="B65" s="1424"/>
    </row>
    <row r="66" spans="1:2" ht="13.2">
      <c r="A66" s="279" t="s">
        <v>494</v>
      </c>
      <c r="B66" s="280">
        <v>0</v>
      </c>
    </row>
    <row r="67" spans="1:2" ht="13.2">
      <c r="A67" s="60" t="s">
        <v>495</v>
      </c>
      <c r="B67" s="280">
        <v>0</v>
      </c>
    </row>
    <row r="68" spans="1:2" ht="13.2">
      <c r="A68" s="60" t="s">
        <v>496</v>
      </c>
      <c r="B68" s="280">
        <v>0</v>
      </c>
    </row>
    <row r="69" spans="1:2" ht="13.2">
      <c r="A69" s="60" t="s">
        <v>497</v>
      </c>
      <c r="B69" s="280">
        <v>0</v>
      </c>
    </row>
    <row r="70" spans="1:2" ht="13.2">
      <c r="A70" s="60" t="s">
        <v>498</v>
      </c>
      <c r="B70" s="108">
        <v>0</v>
      </c>
    </row>
    <row r="71" spans="1:2" ht="13.2">
      <c r="A71" s="60" t="s">
        <v>499</v>
      </c>
      <c r="B71" s="108">
        <v>0</v>
      </c>
    </row>
    <row r="72" spans="1:2" ht="13.2">
      <c r="A72" s="60" t="s">
        <v>513</v>
      </c>
      <c r="B72" s="108">
        <v>0</v>
      </c>
    </row>
    <row r="73" spans="1:2" ht="13.8" thickBot="1">
      <c r="A73" s="281" t="s">
        <v>514</v>
      </c>
      <c r="B73" s="109">
        <v>0</v>
      </c>
    </row>
    <row r="74" ht="13.8" thickBot="1">
      <c r="B74" s="17"/>
    </row>
    <row r="75" spans="1:2" ht="18.75" customHeight="1" thickBot="1">
      <c r="A75" s="1422" t="s">
        <v>516</v>
      </c>
      <c r="B75" s="1424"/>
    </row>
    <row r="76" spans="1:2" ht="13.2">
      <c r="A76" s="279" t="s">
        <v>494</v>
      </c>
      <c r="B76" s="280">
        <f>SUM(B6,B16,B36,B46)</f>
        <v>13762647.481999815</v>
      </c>
    </row>
    <row r="77" spans="1:2" ht="16.5" customHeight="1">
      <c r="A77" s="60" t="s">
        <v>495</v>
      </c>
      <c r="B77" s="280">
        <f>SUM(B7,B17,B37,B47)</f>
        <v>583330.44700898393</v>
      </c>
    </row>
    <row r="78" spans="1:3" ht="15" customHeight="1">
      <c r="A78" s="60" t="s">
        <v>496</v>
      </c>
      <c r="B78" s="280">
        <f>SUM(B8,B18,B38,B48)</f>
        <v>179299694.28411055</v>
      </c>
      <c r="C78" s="6"/>
    </row>
    <row r="79" spans="1:2" ht="13.2">
      <c r="A79" s="60" t="s">
        <v>497</v>
      </c>
      <c r="B79" s="280">
        <f>SUM(B9,B19,B39,B49)</f>
        <v>8101827.2059422862</v>
      </c>
    </row>
    <row r="80" spans="1:2" ht="13.2">
      <c r="A80" s="60" t="s">
        <v>498</v>
      </c>
      <c r="B80" s="1044">
        <v>0.23141003391671211</v>
      </c>
    </row>
    <row r="81" spans="1:2" ht="13.2">
      <c r="A81" s="60" t="s">
        <v>499</v>
      </c>
      <c r="B81" s="1044">
        <v>1.8241329635414854</v>
      </c>
    </row>
    <row r="82" spans="1:3" ht="13.2">
      <c r="A82" s="60" t="s">
        <v>517</v>
      </c>
      <c r="B82" s="1042">
        <v>163.78413918640445</v>
      </c>
      <c r="C82" s="850"/>
    </row>
    <row r="83" spans="1:3" ht="13.8" thickBot="1">
      <c r="A83" s="281" t="s">
        <v>514</v>
      </c>
      <c r="B83" s="1043">
        <v>1275.4406914943404</v>
      </c>
      <c r="C83" s="850"/>
    </row>
    <row r="84" spans="2:3" ht="13.2">
      <c r="B84" s="1045"/>
      <c r="C84" s="850"/>
    </row>
    <row r="85" spans="1:2" ht="25.5" customHeight="1">
      <c r="A85" s="1425" t="s">
        <v>518</v>
      </c>
      <c r="B85" s="1425"/>
    </row>
    <row r="86" spans="1:2" ht="29.55" customHeight="1">
      <c r="A86" s="1449" t="s">
        <v>519</v>
      </c>
      <c r="B86" s="1449"/>
    </row>
    <row r="87" spans="1:2" ht="24.75" customHeight="1">
      <c r="A87" s="1410" t="s">
        <v>520</v>
      </c>
      <c r="B87" s="1410"/>
    </row>
    <row r="88" spans="1:2" ht="24.75" customHeight="1">
      <c r="A88" s="1410" t="s">
        <v>521</v>
      </c>
      <c r="B88" s="1410"/>
    </row>
    <row r="89" spans="1:2" ht="25.5" customHeight="1">
      <c r="A89" s="1410" t="s">
        <v>192</v>
      </c>
      <c r="B89" s="1410"/>
    </row>
  </sheetData>
  <mergeCells count="16">
    <mergeCell ref="A89:B89"/>
    <mergeCell ref="A87:B87"/>
    <mergeCell ref="A75:B75"/>
    <mergeCell ref="A45:B45"/>
    <mergeCell ref="A55:B55"/>
    <mergeCell ref="A65:B65"/>
    <mergeCell ref="A86:B86"/>
    <mergeCell ref="A85:B85"/>
    <mergeCell ref="A88:B88"/>
    <mergeCell ref="A1:B1"/>
    <mergeCell ref="A3:B3"/>
    <mergeCell ref="A2:B2"/>
    <mergeCell ref="A35:B35"/>
    <mergeCell ref="A25:B25"/>
    <mergeCell ref="A5:B5"/>
    <mergeCell ref="A15:B15"/>
  </mergeCells>
  <printOptions headings="1"/>
  <pageMargins left="0.7" right="0.7" top="0.75" bottom="0.75" header="0.3" footer="0.3"/>
  <pageSetup orientation="portrait" scale="54" r:id="rId1"/>
  <customProperties>
    <customPr name="_pios_id" r:id="rId2"/>
  </customProperties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_rels/item4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4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7" ma:contentTypeDescription="Create a new document." ma:contentTypeScope="" ma:versionID="9f120e0b2894e0ad838fcb4d02bfc0c7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cb341d0fbe265952bcd37cd5bdf8e306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  <xsd:element ref="ns3:MediaServiceLocation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3" nillable="true" ma:displayName="PGE Event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mca9ac2a47d44219b4ff213ace4480ec" ma:index="8" nillable="true" ma:taxonomy="true" ma:internalName="mca9ac2a47d44219b4ff213ace4480ec" ma:taxonomyFieldName="pgeRecordCategory" ma:displayName="PGE Schedule Title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7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17D1EE7-7E03-47E1-851D-F7E4AD84B1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F871A5-DBA7-463A-B713-D0DE835E0E74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93540C34-B68F-4BD1-AD6F-E521573F6D81}">
  <ds:schemaRefs>
    <ds:schemaRef ds:uri="d14d3c56-9ae9-4a7b-96bb-d773f7895411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e88bc686-2a5a-4a8c-98ae-cb9429efaf58"/>
    <ds:schemaRef ds:uri="97e57212-3e02-407f-8b2d-05f7d7f19b1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